Y=GXUTGXETSV&amp;VAR:QUERY=RkZfRU5UUlBSX1ZBTF9EQUlMWSgtMkFZLDQxMDY2LEQsLCwnRElMJyk=&amp;WINDOW=FIRST_POPUP&amp;HEIGHT=45","0&amp;WIDTH=450&amp;START_MAXIMIZED=FALSE&amp;VAR:CALENDAR=US&amp;VAR:SYMBOL=B03L0B&amp;VAR:INDEX=206"}</definedName>
    <definedName name="_13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3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3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373__123Graph_AChart_5" hidden="1">'[11]sales vol.'!$J$1632:$J$1635</definedName>
    <definedName name="_13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0"}</definedName>
    <definedName name="_13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3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37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3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3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3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3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3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3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3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374__123Graph_AChart_6" hidden="1">'[11]sales vol.'!$J$2248:$J$2251</definedName>
    <definedName name="_13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9"}</definedName>
    <definedName name="_13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3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3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3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3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3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3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3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3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3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375__123Graph_B_Chart_1A" hidden="1">'[15]Stock Price'!$C$4:$C$265</definedName>
    <definedName name="_13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8"}</definedName>
    <definedName name="_13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3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3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3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3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3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3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3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3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3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376__123Graph_BCHART_12" hidden="1">[5]Quarters!$X$25:$AA$25</definedName>
    <definedName name="_13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7"}</definedName>
    <definedName name="_13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3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3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3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3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3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3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3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3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3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377__123Graph_C_Chart_1A" hidden="1">'[15]Stock Price'!$D$4:$D$265</definedName>
    <definedName name="_13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6"}</definedName>
    <definedName name="_13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3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3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3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3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3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3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3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3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3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378__123Graph_CCHART_10" hidden="1">[5]Quarters!$T$41:$T$41</definedName>
    <definedName name="_13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5"}</definedName>
    <definedName name="_13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3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3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3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3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3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3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3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3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3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379__123Graph_CCHART_11" hidden="1">[5]Quarters!$T$62:$T$62</definedName>
    <definedName name="_13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4"}</definedName>
    <definedName name="_13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3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3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3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3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3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3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3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3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3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38__123Graph_A_Chart_1A" hidden="1">'[15]Stock Price'!$B$4:$B$265</definedName>
    <definedName name="_138__123Graph_DCHART_15" hidden="1">[2]Quarters!$L$28:$O$28</definedName>
    <definedName name="_138__123Graph_FCHART_14" hidden="1">[2]Quarters!$D$27:$G$27</definedName>
    <definedName name="_13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1"}</definedName>
    <definedName name="_1380__123Graph_CCHART_12" hidden="1">[5]Quarters!$T$25:$T$25</definedName>
    <definedName name="_13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3"}</definedName>
    <definedName name="_13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3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3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3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3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3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3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3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3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3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381__123Graph_CCHART_13" hidden="1">[5]Quarters!$T$26:$T$26</definedName>
    <definedName name="_13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2"}</definedName>
    <definedName name="_13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3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3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3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3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3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3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3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3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3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382__123Graph_CCHART_14" hidden="1">[5]Quarters!$T$27:$T$27</definedName>
    <definedName name="_13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1"}</definedName>
    <definedName name="_13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3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3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3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3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3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3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3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3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3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383__123Graph_CCHART_15" hidden="1">[5]Quarters!$T$28:$T$28</definedName>
    <definedName name="_13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0"}</definedName>
    <definedName name="_13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3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3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3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3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3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3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3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3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3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384__123Graph_CCHART_16" hidden="1">[5]Quarters!$T$29:$T$29</definedName>
    <definedName name="_13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9"}</definedName>
    <definedName name="_13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3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3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3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3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3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3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3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3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3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385__123Graph_CCHART_17" hidden="1">[5]Quarters!$T$30:$T$30</definedName>
    <definedName name="_13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8"}</definedName>
    <definedName name="_13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3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3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3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3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3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3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3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3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3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386__123Graph_CCHART_18" hidden="1">[5]Quarters!$T$31:$T$31</definedName>
    <definedName name="_13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7"}</definedName>
    <definedName name="_13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3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3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3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3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3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3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3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3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3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387__123Graph_CCHART_4" hidden="1">[5]Quarters!$T$24:$T$24</definedName>
    <definedName name="_13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6"}</definedName>
    <definedName name="_13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3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3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3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3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3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3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3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3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3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388__123Graph_CCHART_6" hidden="1">[5]Quarters!$T$39:$T$39</definedName>
    <definedName name="_13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5"}</definedName>
    <definedName name="_13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3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3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3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3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3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3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3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3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3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389__123Graph_CCHART_7" hidden="1">[5]Quarters!$T$60:$T$60</definedName>
    <definedName name="_13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4"}</definedName>
    <definedName name="_13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3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3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3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3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3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3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3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3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3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39__123Graph_AChart_1" hidden="1">[13]Total!$D$322:$D$325</definedName>
    <definedName name="_139__123Graph_DCHART_16" hidden="1">[2]Quarters!$L$29:$O$29</definedName>
    <definedName name="_139__123Graph_FCHART_15" hidden="1">[2]Quarters!$D$28:$G$28</definedName>
    <definedName name="_13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0"}</definedName>
    <definedName name="_1390__123Graph_CCHART_8" hidden="1">[5]Quarters!$T$40:$T$40</definedName>
    <definedName name="_13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3"}</definedName>
    <definedName name="_13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3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3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3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3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3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3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3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3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3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391__123Graph_CCHART_9" hidden="1">[5]Quarters!$T$61:$T$61</definedName>
    <definedName name="_13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2"}</definedName>
    <definedName name="_13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3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3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3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3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3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3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3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3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3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392__123Graph_D_Chart_1A" hidden="1">'[15]Stock Price'!$E$4:$E$265</definedName>
    <definedName name="_13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1"}</definedName>
    <definedName name="_13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3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3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3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3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3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3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3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3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3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393__123Graph_DCHART_10" hidden="1">[5]Quarters!$L$41:$O$41</definedName>
    <definedName name="_13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0"}</definedName>
    <definedName name="_13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3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3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39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39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39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39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39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39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39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394__123Graph_DCHART_11" hidden="1">[5]Quarters!$L$62:$O$62</definedName>
    <definedName name="_13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9"}</definedName>
    <definedName name="_139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39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39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39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39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39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39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39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39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39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395__123Graph_DCHART_12" hidden="1">[5]Quarters!$L$25:$O$25</definedName>
    <definedName name="_13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8"}</definedName>
    <definedName name="_139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39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39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39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39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39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39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39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39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39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396__123Graph_DCHART_13" hidden="1">[5]Quarters!$L$26:$O$26</definedName>
    <definedName name="_13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7"}</definedName>
    <definedName name="_139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39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39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39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39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39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39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39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39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39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397__123Graph_DCHART_14" hidden="1">[5]Quarters!$L$27:$O$27</definedName>
    <definedName name="_13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6"}</definedName>
    <definedName name="_139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39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39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39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39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3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3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3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3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3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398__123Graph_DCHART_15" hidden="1">[5]Quarters!$L$28:$O$28</definedName>
    <definedName name="_13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5"}</definedName>
    <definedName name="_13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3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3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3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3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3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3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3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3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3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399__123Graph_DCHART_16" hidden="1">[5]Quarters!$L$29:$O$29</definedName>
    <definedName name="_13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4"}</definedName>
    <definedName name="_13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3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3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3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3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3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3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3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3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3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3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4__123Graph_XChart_1A" hidden="1">#REF!</definedName>
    <definedName name="_14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3"}</definedName>
    <definedName name="_140__123Graph_ACHART_19" hidden="1">[5]oldSEG!$M$16:$M$19</definedName>
    <definedName name="_140__123Graph_DCHART_17" hidden="1">[2]Quarters!$L$30:$O$30</definedName>
    <definedName name="_140__123Graph_FCHART_16" hidden="1">[2]Quarters!$D$29:$G$29</definedName>
    <definedName name="_14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9"}</definedName>
    <definedName name="_1400__123Graph_DCHART_17" hidden="1">[5]Quarters!$L$30:$O$30</definedName>
    <definedName name="_14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3"}</definedName>
    <definedName name="_14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4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4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4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4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4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4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4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4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4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401__123Graph_DCHART_18" hidden="1">[5]Quarters!$L$31:$O$31</definedName>
    <definedName name="_14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2"}</definedName>
    <definedName name="_14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4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4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4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4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4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4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4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4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4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402__123Graph_DCHART_4" hidden="1">[5]Quarters!$L$24:$O$24</definedName>
    <definedName name="_14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1"}</definedName>
    <definedName name="_14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4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4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4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4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4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4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4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4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4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403__123Graph_DCHART_6" hidden="1">[5]Quarters!$L$39:$O$39</definedName>
    <definedName name="_14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0"}</definedName>
    <definedName name="_14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4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4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4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4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4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4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4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4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4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404__123Graph_DCHART_7" hidden="1">[5]Quarters!$L$60:$O$60</definedName>
    <definedName name="_14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9"}</definedName>
    <definedName name="_14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4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4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4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4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4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4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4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4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4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405__123Graph_DCHART_8" hidden="1">[5]Quarters!$L$40:$O$40</definedName>
    <definedName name="_14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8"}</definedName>
    <definedName name="_14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4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4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4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4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4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4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4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4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4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406__123Graph_DCHART_9" hidden="1">[5]Quarters!$L$61:$O$61</definedName>
    <definedName name="_14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7"}</definedName>
    <definedName name="_14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4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4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4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4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4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4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4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4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4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407__123Graph_E_Chart_1A" hidden="1">'[15]Stock Price'!$F$4:$F$265</definedName>
    <definedName name="_14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6"}</definedName>
    <definedName name="_14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4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4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4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4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4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4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4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4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4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408__123Graph_ECHART_10" hidden="1">[5]Quarters!$H$41:$K$41</definedName>
    <definedName name="_14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5"}</definedName>
    <definedName name="_14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4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4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4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4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4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4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4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4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4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409__123Graph_ECHART_11" hidden="1">[5]Quarters!$H$62:$K$62</definedName>
    <definedName name="_14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4"}</definedName>
    <definedName name="_14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4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4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4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4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4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4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4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4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4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41__123Graph_AChart_2" hidden="1">'[11]sales vol.'!$K$398:$K$401</definedName>
    <definedName name="_141__123Graph_DCHART_18" hidden="1">[2]Quarters!$L$31:$O$31</definedName>
    <definedName name="_141__123Graph_FCHART_4" hidden="1">[2]Quarters!$D$24:$G$24</definedName>
    <definedName name="_14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8"}</definedName>
    <definedName name="_1410__123Graph_ECHART_12" hidden="1">[5]Quarters!$H$25:$K$25</definedName>
    <definedName name="_14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3"}</definedName>
    <definedName name="_14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4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4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4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4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4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4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4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4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4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411__123Graph_ECHART_13" hidden="1">[5]Quarters!$H$26:$K$26</definedName>
    <definedName name="_14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2"}</definedName>
    <definedName name="_14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4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4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4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4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4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4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4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4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4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412__123Graph_ECHART_14" hidden="1">[5]Quarters!$H$27:$K$27</definedName>
    <definedName name="_14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1"}</definedName>
    <definedName name="_14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4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4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4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4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4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4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4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4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4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413__123Graph_ECHART_15" hidden="1">[5]Quarters!$H$28:$K$28</definedName>
    <definedName name="_14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0"}</definedName>
    <definedName name="_14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4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4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4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4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4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4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4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4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4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414__123Graph_ECHART_16" hidden="1">[5]Quarters!$H$29:$K$29</definedName>
    <definedName name="_14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9"}</definedName>
    <definedName name="_14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4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4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4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4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4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4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4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4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4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415__123Graph_ECHART_17" hidden="1">[5]Quarters!$H$30:$K$30</definedName>
    <definedName name="_14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8"}</definedName>
    <definedName name="_14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4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4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4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4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4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4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4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4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4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416__123Graph_ECHART_18" hidden="1">[5]Quarters!$H$31:$K$31</definedName>
    <definedName name="_14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7"}</definedName>
    <definedName name="_14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4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4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4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4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4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4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4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4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4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417__123Graph_ECHART_4" hidden="1">[5]Quarters!$H$24:$K$24</definedName>
    <definedName name="_14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6"}</definedName>
    <definedName name="_14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4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4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4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4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4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4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4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4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4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418__123Graph_ECHART_6" hidden="1">[5]Quarters!$H$39:$K$39</definedName>
    <definedName name="_14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5"}</definedName>
    <definedName name="_14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4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4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4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4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4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4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4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4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4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419__123Graph_ECHART_7" hidden="1">[5]Quarters!$H$60:$K$60</definedName>
    <definedName name="_14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4"}</definedName>
    <definedName name="_14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4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4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4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4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4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4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4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4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4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42__123Graph_ACHART_20" hidden="1">[5]oldSEG!$M$23:$M$26</definedName>
    <definedName name="_142__123Graph_DCHART_4" hidden="1">[2]Quarters!$L$24:$O$24</definedName>
    <definedName name="_142__123Graph_FCHART_6" hidden="1">[2]Quarters!$D$39:$G$39</definedName>
    <definedName name="_14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7"}</definedName>
    <definedName name="_1420__123Graph_ECHART_8" hidden="1">[5]Quarters!$H$40:$K$40</definedName>
    <definedName name="_14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3"}</definedName>
    <definedName name="_14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4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4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4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4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4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4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4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4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4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421__123Graph_ECHART_9" hidden="1">[5]Quarters!$H$61:$K$61</definedName>
    <definedName name="_14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2"}</definedName>
    <definedName name="_14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4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4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4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4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4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4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4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4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4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422__123Graph_F_Chart_1A" hidden="1">'[15]Stock Price'!$G$4:$G$265</definedName>
    <definedName name="_14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1"}</definedName>
    <definedName name="_14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4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4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4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4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4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4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4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4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4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423__123Graph_FCHART_10" hidden="1">[5]Quarters!$D$41:$G$41</definedName>
    <definedName name="_14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0"}</definedName>
    <definedName name="_14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4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4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4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4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4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4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4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4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4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424__123Graph_FCHART_11" hidden="1">[5]Quarters!$D$62:$G$62</definedName>
    <definedName name="_14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9"}</definedName>
    <definedName name="_14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4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4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4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4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4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4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4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4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4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425__123Graph_FCHART_12" hidden="1">[5]Quarters!$D$25:$G$25</definedName>
    <definedName name="_14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8"}</definedName>
    <definedName name="_14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4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4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4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4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4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4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4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4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4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426__123Graph_FCHART_13" hidden="1">[5]Quarters!$D$26:$G$26</definedName>
    <definedName name="_14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7"}</definedName>
    <definedName name="_14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4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4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4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4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4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4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4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4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4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427__123Graph_FCHART_14" hidden="1">[5]Quarters!$D$27:$G$27</definedName>
    <definedName name="_14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6"}</definedName>
    <definedName name="_14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4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4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4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4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4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4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4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4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4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428__123Graph_FCHART_15" hidden="1">[5]Quarters!$D$28:$G$28</definedName>
    <definedName name="_14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5"}</definedName>
    <definedName name="_14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4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4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4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4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4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4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4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4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4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429__123Graph_FCHART_16" hidden="1">[5]Quarters!$D$29:$G$29</definedName>
    <definedName name="_14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4"}</definedName>
    <definedName name="_14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4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4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4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4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4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4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4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4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4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43__123Graph_ACHART_22" hidden="1">[5]Quarters!$F$110:$F$113</definedName>
    <definedName name="_143__123Graph_DCHART_6" hidden="1">[2]Quarters!$L$39:$O$39</definedName>
    <definedName name="_143__123Graph_FCHART_7" hidden="1">[2]Quarters!$D$60:$G$60</definedName>
    <definedName name="_14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6"}</definedName>
    <definedName name="_1430__123Graph_FCHART_4" hidden="1">[5]Quarters!$D$24:$G$24</definedName>
    <definedName name="_14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3"}</definedName>
    <definedName name="_14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4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4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4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4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4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4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4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4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4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431__123Graph_FCHART_6" hidden="1">[5]Quarters!$D$39:$G$39</definedName>
    <definedName name="_14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2"}</definedName>
    <definedName name="_14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4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4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4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4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4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4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4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4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4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432__123Graph_FCHART_7" hidden="1">[5]Quarters!$D$60:$G$60</definedName>
    <definedName name="_14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1"}</definedName>
    <definedName name="_14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4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4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4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4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4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4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4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4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4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433__123Graph_FCHART_8" hidden="1">[5]Quarters!$D$40:$G$40</definedName>
    <definedName name="_14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0"}</definedName>
    <definedName name="_14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4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4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4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4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4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4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4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4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4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434__123Graph_FCHART_9" hidden="1">[5]Quarters!$D$61:$G$61</definedName>
    <definedName name="_14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9"}</definedName>
    <definedName name="_14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4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4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4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4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4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4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4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4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4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435__123Graph_X_Chart_1A" hidden="1">'[15]Stock Price'!$A$4:$A$265</definedName>
    <definedName name="_14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8"}</definedName>
    <definedName name="_14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4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4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4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4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4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4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4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4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4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436__123Graph_XChart_1" hidden="1">[13]Total!$C$322:$C$325</definedName>
    <definedName name="_14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7"}</definedName>
    <definedName name="_14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4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4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4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4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4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4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4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4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4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437__123Graph_XChart_2" hidden="1">'[11]sales vol.'!$J$398:$J$401</definedName>
    <definedName name="_14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6"}</definedName>
    <definedName name="_14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4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4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4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4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4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4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4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4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4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438__123Graph_XCHART_20" hidden="1">[5]oldSEG!$AD$11:$AD$14</definedName>
    <definedName name="_14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5"}</definedName>
    <definedName name="_14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4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4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4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4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4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4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4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4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4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439__123Graph_XCHART_23" hidden="1">[5]Quarters!$B$17:$B$20</definedName>
    <definedName name="_14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4"}</definedName>
    <definedName name="_14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4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4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4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4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4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4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4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4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4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44__123Graph_ACHART_23" hidden="1">[5]Quarters!$G$110:$G$113</definedName>
    <definedName name="_144__123Graph_DCHART_7" hidden="1">[2]Quarters!$L$60:$O$60</definedName>
    <definedName name="_144__123Graph_FCHART_8" hidden="1">[2]Quarters!$D$40:$G$40</definedName>
    <definedName name="_14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5"}</definedName>
    <definedName name="_1440__123Graph_XChart_3" hidden="1">'[11]sales vol.'!$J$211:$J$214</definedName>
    <definedName name="_14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3"}</definedName>
    <definedName name="_14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4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4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4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4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4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4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4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4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4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441__123Graph_XChart_4" hidden="1">'[11]sales vol.'!$I$1121:$I$1122</definedName>
    <definedName name="_14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2"}</definedName>
    <definedName name="_14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4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4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4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4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4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4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4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4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4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442__123Graph_XChart_5" hidden="1">'[11]sales vol.'!$I$1632:$I$1635</definedName>
    <definedName name="_14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1"}</definedName>
    <definedName name="_14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4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4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4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4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4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4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"}</definedName>
    <definedName name="_14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"}</definedName>
    <definedName name="_14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"}</definedName>
    <definedName name="_14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"}</definedName>
    <definedName name="_1443__123Graph_XChart_6" hidden="1">'[11]sales vol.'!$I$2248:$I$2251</definedName>
    <definedName name="_14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0"}</definedName>
    <definedName name="_14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"}</definedName>
    <definedName name="_14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"}</definedName>
    <definedName name="_14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"}</definedName>
    <definedName name="_14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"}</definedName>
    <definedName name="_14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"}</definedName>
    <definedName name="_14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"}</definedName>
    <definedName name="_14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"}</definedName>
    <definedName name="_14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"}</definedName>
    <definedName name="_14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"}</definedName>
    <definedName name="_14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0"}</definedName>
    <definedName name="_14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9"}</definedName>
    <definedName name="_144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6"}</definedName>
    <definedName name="_144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5"}</definedName>
    <definedName name="_144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4"}</definedName>
    <definedName name="_144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3"}</definedName>
    <definedName name="_144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2"}</definedName>
    <definedName name="_144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1"}</definedName>
    <definedName name="_144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0"}</definedName>
    <definedName name="_144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9"}</definedName>
    <definedName name="_144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8"}</definedName>
    <definedName name="_144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7"}</definedName>
    <definedName name="_14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8"}</definedName>
    <definedName name="_144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6"}</definedName>
    <definedName name="_144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5"}</definedName>
    <definedName name="_144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4"}</definedName>
    <definedName name="_144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3"}</definedName>
    <definedName name="_144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2"}</definedName>
    <definedName name="_144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1"}</definedName>
    <definedName name="_144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0"}</definedName>
    <definedName name="_144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9"}</definedName>
    <definedName name="_144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8"}</definedName>
    <definedName name="_144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7"}</definedName>
    <definedName name="_14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7"}</definedName>
    <definedName name="_144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6"}</definedName>
    <definedName name="_144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5"}</definedName>
    <definedName name="_144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4"}</definedName>
    <definedName name="_144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3"}</definedName>
    <definedName name="_144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2"}</definedName>
    <definedName name="_144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1"}</definedName>
    <definedName name="_144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0"}</definedName>
    <definedName name="_144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9"}</definedName>
    <definedName name="_144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8"}</definedName>
    <definedName name="_144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7"}</definedName>
    <definedName name="_14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6"}</definedName>
    <definedName name="_144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6"}</definedName>
    <definedName name="_144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5"}</definedName>
    <definedName name="_144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4"}</definedName>
    <definedName name="_144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3"}</definedName>
    <definedName name="_144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2"}</definedName>
    <definedName name="_144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1"}</definedName>
    <definedName name="_144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0"}</definedName>
    <definedName name="_144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9"}</definedName>
    <definedName name="_144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8"}</definedName>
    <definedName name="_144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7"}</definedName>
    <definedName name="_14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5"}</definedName>
    <definedName name="_144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6"}</definedName>
    <definedName name="_144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5"}</definedName>
    <definedName name="_144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4"}</definedName>
    <definedName name="_144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3"}</definedName>
    <definedName name="_144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2"}</definedName>
    <definedName name="_144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1"}</definedName>
    <definedName name="_144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0"}</definedName>
    <definedName name="_144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9"}</definedName>
    <definedName name="_144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8"}</definedName>
    <definedName name="_144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7"}</definedName>
    <definedName name="_14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4"}</definedName>
    <definedName name="_144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6"}</definedName>
    <definedName name="_144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5"}</definedName>
    <definedName name="_144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4"}</definedName>
    <definedName name="_144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3"}</definedName>
    <definedName name="_144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2"}</definedName>
    <definedName name="_144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1"}</definedName>
    <definedName name="_144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0"}</definedName>
    <definedName name="_144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9"}</definedName>
    <definedName name="_144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8"}</definedName>
    <definedName name="_144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4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7"}</definedName>
    <definedName name="_145__123Graph_AChart_3" hidden="1">'[11]sales vol.'!$K$211:$K$214</definedName>
    <definedName name="_145__123Graph_DCHART_8" hidden="1">[2]Quarters!$L$40:$O$40</definedName>
    <definedName name="_145__123Graph_FCHART_9" hidden="1">[2]Quarters!$D$61:$G$61</definedName>
    <definedName name="_14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4"}</definedName>
    <definedName name="_14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3"}</definedName>
    <definedName name="_145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6"}</definedName>
    <definedName name="_145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5"}</definedName>
    <definedName name="_145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4"}</definedName>
    <definedName name="_145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3"}</definedName>
    <definedName name="_145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2"}</definedName>
    <definedName name="_145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1"}</definedName>
    <definedName name="_145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0"}</definedName>
    <definedName name="_145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9"}</definedName>
    <definedName name="_145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8"}</definedName>
    <definedName name="_145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7"}</definedName>
    <definedName name="_14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2"}</definedName>
    <definedName name="_145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6"}</definedName>
    <definedName name="_145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5"}</definedName>
    <definedName name="_145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4"}</definedName>
    <definedName name="_145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3"}</definedName>
    <definedName name="_145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2"}</definedName>
    <definedName name="_145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1"}</definedName>
    <definedName name="_145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0"}</definedName>
    <definedName name="_145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9"}</definedName>
    <definedName name="_145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8"}</definedName>
    <definedName name="_145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7"}</definedName>
    <definedName name="_14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1"}</definedName>
    <definedName name="_145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6"}</definedName>
    <definedName name="_145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5"}</definedName>
    <definedName name="_145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4"}</definedName>
    <definedName name="_145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3"}</definedName>
    <definedName name="_145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2"}</definedName>
    <definedName name="_145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1"}</definedName>
    <definedName name="_145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0"}</definedName>
    <definedName name="_145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9"}</definedName>
    <definedName name="_145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8"}</definedName>
    <definedName name="_145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7"}</definedName>
    <definedName name="_14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0"}</definedName>
    <definedName name="_145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6"}</definedName>
    <definedName name="_145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5"}</definedName>
    <definedName name="_145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4"}</definedName>
    <definedName name="_145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3"}</definedName>
    <definedName name="_145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2"}</definedName>
    <definedName name="_145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1"}</definedName>
    <definedName name="_145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0"}</definedName>
    <definedName name="_145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9"}</definedName>
    <definedName name="_145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8"}</definedName>
    <definedName name="_145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7"}</definedName>
    <definedName name="_14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9"}</definedName>
    <definedName name="_145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6"}</definedName>
    <definedName name="_145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5"}</definedName>
    <definedName name="_145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4"}</definedName>
    <definedName name="_145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3"}</definedName>
    <definedName name="_145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2"}</definedName>
    <definedName name="_145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1"}</definedName>
    <definedName name="_145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0"}</definedName>
    <definedName name="_145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9"}</definedName>
    <definedName name="_145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8"}</definedName>
    <definedName name="_145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7"}</definedName>
    <definedName name="_14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8"}</definedName>
    <definedName name="_145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6"}</definedName>
    <definedName name="_145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5"}</definedName>
    <definedName name="_145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4"}</definedName>
    <definedName name="_145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3"}</definedName>
    <definedName name="_145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2"}</definedName>
    <definedName name="_145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1"}</definedName>
    <definedName name="_145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0"}</definedName>
    <definedName name="_145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9"}</definedName>
    <definedName name="_145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8"}</definedName>
    <definedName name="_145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7"}</definedName>
    <definedName name="_14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7"}</definedName>
    <definedName name="_145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6"}</definedName>
    <definedName name="_145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5"}</definedName>
    <definedName name="_145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4"}</definedName>
    <definedName name="_145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3"}</definedName>
    <definedName name="_145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2"}</definedName>
    <definedName name="_145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1"}</definedName>
    <definedName name="_145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0"}</definedName>
    <definedName name="_145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9"}</definedName>
    <definedName name="_145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8"}</definedName>
    <definedName name="_145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7"}</definedName>
    <definedName name="_14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6"}</definedName>
    <definedName name="_145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6"}</definedName>
    <definedName name="_145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5"}</definedName>
    <definedName name="_145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4"}</definedName>
    <definedName name="_145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3"}</definedName>
    <definedName name="_145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2"}</definedName>
    <definedName name="_145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1"}</definedName>
    <definedName name="_145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0"}</definedName>
    <definedName name="_145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9"}</definedName>
    <definedName name="_145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8"}</definedName>
    <definedName name="_145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7"}</definedName>
    <definedName name="_14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5"}</definedName>
    <definedName name="_145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6"}</definedName>
    <definedName name="_145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5"}</definedName>
    <definedName name="_145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4"}</definedName>
    <definedName name="_145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3"}</definedName>
    <definedName name="_145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2"}</definedName>
    <definedName name="_145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1"}</definedName>
    <definedName name="_145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0"}</definedName>
    <definedName name="_145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9"}</definedName>
    <definedName name="_145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8"}</definedName>
    <definedName name="_145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7"}</definedName>
    <definedName name="_14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4"}</definedName>
    <definedName name="_145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6"}</definedName>
    <definedName name="_145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5"}</definedName>
    <definedName name="_145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4"}</definedName>
    <definedName name="_145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3"}</definedName>
    <definedName name="_145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2"}</definedName>
    <definedName name="_145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1"}</definedName>
    <definedName name="_145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0"}</definedName>
    <definedName name="_145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9"}</definedName>
    <definedName name="_145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8"}</definedName>
    <definedName name="_145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5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7"}</definedName>
    <definedName name="_146__123Graph_AChart_4" hidden="1">'[11]sales vol.'!$J$1121:$J$1122</definedName>
    <definedName name="_146__123Graph_DCHART_9" hidden="1">[2]Quarters!$L$61:$O$61</definedName>
    <definedName name="_146__123Graph_X_Chart_1A" hidden="1">'[12]Stock Price'!$A$4:$A$265</definedName>
    <definedName name="_14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3"}</definedName>
    <definedName name="_14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3"}</definedName>
    <definedName name="_146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6"}</definedName>
    <definedName name="_146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5"}</definedName>
    <definedName name="_146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4"}</definedName>
    <definedName name="_146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3"}</definedName>
    <definedName name="_146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2"}</definedName>
    <definedName name="_146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1"}</definedName>
    <definedName name="_146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0"}</definedName>
    <definedName name="_146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9"}</definedName>
    <definedName name="_146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8"}</definedName>
    <definedName name="_146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7"}</definedName>
    <definedName name="_14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2"}</definedName>
    <definedName name="_146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6"}</definedName>
    <definedName name="_146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5"}</definedName>
    <definedName name="_146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4"}</definedName>
    <definedName name="_146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3"}</definedName>
    <definedName name="_146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2"}</definedName>
    <definedName name="_146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1"}</definedName>
    <definedName name="_146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0"}</definedName>
    <definedName name="_146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9"}</definedName>
    <definedName name="_146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8"}</definedName>
    <definedName name="_146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7"}</definedName>
    <definedName name="_14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1"}</definedName>
    <definedName name="_146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6"}</definedName>
    <definedName name="_146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5"}</definedName>
    <definedName name="_146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4"}</definedName>
    <definedName name="_146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3"}</definedName>
    <definedName name="_146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2"}</definedName>
    <definedName name="_146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1"}</definedName>
    <definedName name="_146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0"}</definedName>
    <definedName name="_146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9"}</definedName>
    <definedName name="_146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8"}</definedName>
    <definedName name="_146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7"}</definedName>
    <definedName name="_14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0"}</definedName>
    <definedName name="_146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6"}</definedName>
    <definedName name="_146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5"}</definedName>
    <definedName name="_146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4"}</definedName>
    <definedName name="_146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3"}</definedName>
    <definedName name="_146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2"}</definedName>
    <definedName name="_146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1"}</definedName>
    <definedName name="_146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0"}</definedName>
    <definedName name="_146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9"}</definedName>
    <definedName name="_146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8"}</definedName>
    <definedName name="_146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7"}</definedName>
    <definedName name="_14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9"}</definedName>
    <definedName name="_146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6"}</definedName>
    <definedName name="_146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5"}</definedName>
    <definedName name="_146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4"}</definedName>
    <definedName name="_146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3"}</definedName>
    <definedName name="_146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2"}</definedName>
    <definedName name="_146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1"}</definedName>
    <definedName name="_146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0"}</definedName>
    <definedName name="_146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9"}</definedName>
    <definedName name="_146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8"}</definedName>
    <definedName name="_146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7"}</definedName>
    <definedName name="_14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8"}</definedName>
    <definedName name="_146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6"}</definedName>
    <definedName name="_146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5"}</definedName>
    <definedName name="_146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4"}</definedName>
    <definedName name="_146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3"}</definedName>
    <definedName name="_146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2"}</definedName>
    <definedName name="_146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1"}</definedName>
    <definedName name="_146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0"}</definedName>
    <definedName name="_146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9"}</definedName>
    <definedName name="_146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8"}</definedName>
    <definedName name="_146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7"}</definedName>
    <definedName name="_14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7"}</definedName>
    <definedName name="_146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6"}</definedName>
    <definedName name="_146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5"}</definedName>
    <definedName name="_146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4"}</definedName>
    <definedName name="_146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3"}</definedName>
    <definedName name="_146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2"}</definedName>
    <definedName name="_146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1"}</definedName>
    <definedName name="_146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0"}</definedName>
    <definedName name="_146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9"}</definedName>
    <definedName name="_146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8"}</definedName>
    <definedName name="_146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7"}</definedName>
    <definedName name="_14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6"}</definedName>
    <definedName name="_146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6"}</definedName>
    <definedName name="_146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5"}</definedName>
    <definedName name="_146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4"}</definedName>
    <definedName name="_146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3"}</definedName>
    <definedName name="_146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2"}</definedName>
    <definedName name="_146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1"}</definedName>
    <definedName name="_146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0"}</definedName>
    <definedName name="_146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9"}</definedName>
    <definedName name="_146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8"}</definedName>
    <definedName name="_146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7"}</definedName>
    <definedName name="_14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5"}</definedName>
    <definedName name="_146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6"}</definedName>
    <definedName name="_146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5"}</definedName>
    <definedName name="_146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4"}</definedName>
    <definedName name="_146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3"}</definedName>
    <definedName name="_146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2"}</definedName>
    <definedName name="_146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1"}</definedName>
    <definedName name="_146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0"}</definedName>
    <definedName name="_146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9"}</definedName>
    <definedName name="_146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8"}</definedName>
    <definedName name="_146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7"}</definedName>
    <definedName name="_14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4"}</definedName>
    <definedName name="_146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6"}</definedName>
    <definedName name="_146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5"}</definedName>
    <definedName name="_146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4"}</definedName>
    <definedName name="_146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3"}</definedName>
    <definedName name="_146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2"}</definedName>
    <definedName name="_146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1"}</definedName>
    <definedName name="_146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0"}</definedName>
    <definedName name="_146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9"}</definedName>
    <definedName name="_146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8"}</definedName>
    <definedName name="_146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6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7"}</definedName>
    <definedName name="_147__123Graph_AChart_5" hidden="1">'[11]sales vol.'!$J$1632:$J$1635</definedName>
    <definedName name="_147__123Graph_E_Chart_1A" hidden="1">'[12]Stock Price'!$F$4:$F$265</definedName>
    <definedName name="_147__123Graph_XChart_1" hidden="1">[13]Total!$C$322:$C$325</definedName>
    <definedName name="_14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2"}</definedName>
    <definedName name="_14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3"}</definedName>
    <definedName name="_147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6"}</definedName>
    <definedName name="_147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5"}</definedName>
    <definedName name="_147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4"}</definedName>
    <definedName name="_147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3"}</definedName>
    <definedName name="_147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2"}</definedName>
    <definedName name="_147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1"}</definedName>
    <definedName name="_147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0"}</definedName>
    <definedName name="_147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9"}</definedName>
    <definedName name="_147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8"}</definedName>
    <definedName name="_147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7"}</definedName>
    <definedName name="_14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2"}</definedName>
    <definedName name="_147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6"}</definedName>
    <definedName name="_147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5"}</definedName>
    <definedName name="_147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4"}</definedName>
    <definedName name="_147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3"}</definedName>
    <definedName name="_147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2"}</definedName>
    <definedName name="_147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1"}</definedName>
    <definedName name="_147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0"}</definedName>
    <definedName name="_147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9"}</definedName>
    <definedName name="_147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8"}</definedName>
    <definedName name="_147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7"}</definedName>
    <definedName name="_14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1"}</definedName>
    <definedName name="_147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6"}</definedName>
    <definedName name="_147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5"}</definedName>
    <definedName name="_147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4"}</definedName>
    <definedName name="_147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3"}</definedName>
    <definedName name="_147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2"}</definedName>
    <definedName name="_147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1"}</definedName>
    <definedName name="_147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0"}</definedName>
    <definedName name="_147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9"}</definedName>
    <definedName name="_147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8"}</definedName>
    <definedName name="_147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7"}</definedName>
    <definedName name="_14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0"}</definedName>
    <definedName name="_147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6"}</definedName>
    <definedName name="_147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5"}</definedName>
    <definedName name="_147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4"}</definedName>
    <definedName name="_147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3"}</definedName>
    <definedName name="_147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2"}</definedName>
    <definedName name="_147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1"}</definedName>
    <definedName name="_147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0"}</definedName>
    <definedName name="_147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9"}</definedName>
    <definedName name="_147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8"}</definedName>
    <definedName name="_147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7"}</definedName>
    <definedName name="_14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9"}</definedName>
    <definedName name="_147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6"}</definedName>
    <definedName name="_147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5"}</definedName>
    <definedName name="_147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4"}</definedName>
    <definedName name="_147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3"}</definedName>
    <definedName name="_147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2"}</definedName>
    <definedName name="_147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1"}</definedName>
    <definedName name="_147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0"}</definedName>
    <definedName name="_147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9"}</definedName>
    <definedName name="_147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8"}</definedName>
    <definedName name="_147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7"}</definedName>
    <definedName name="_14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8"}</definedName>
    <definedName name="_147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6"}</definedName>
    <definedName name="_147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5"}</definedName>
    <definedName name="_147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4"}</definedName>
    <definedName name="_147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3"}</definedName>
    <definedName name="_147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2"}</definedName>
    <definedName name="_147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1"}</definedName>
    <definedName name="_147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0"}</definedName>
    <definedName name="_147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9"}</definedName>
    <definedName name="_147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8"}</definedName>
    <definedName name="_147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7"}</definedName>
    <definedName name="_14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7"}</definedName>
    <definedName name="_147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6"}</definedName>
    <definedName name="_147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5"}</definedName>
    <definedName name="_147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4"}</definedName>
    <definedName name="_147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3"}</definedName>
    <definedName name="_147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2"}</definedName>
    <definedName name="_147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1"}</definedName>
    <definedName name="_147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0"}</definedName>
    <definedName name="_147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9"}</definedName>
    <definedName name="_147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8"}</definedName>
    <definedName name="_147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7"}</definedName>
    <definedName name="_14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6"}</definedName>
    <definedName name="_147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6"}</definedName>
    <definedName name="_147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5"}</definedName>
    <definedName name="_147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4"}</definedName>
    <definedName name="_147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3"}</definedName>
    <definedName name="_147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2"}</definedName>
    <definedName name="_147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1"}</definedName>
    <definedName name="_147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0"}</definedName>
    <definedName name="_147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9"}</definedName>
    <definedName name="_147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8"}</definedName>
    <definedName name="_147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7"}</definedName>
    <definedName name="_14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5"}</definedName>
    <definedName name="_147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6"}</definedName>
    <definedName name="_147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5"}</definedName>
    <definedName name="_147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4"}</definedName>
    <definedName name="_147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3"}</definedName>
    <definedName name="_147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2"}</definedName>
    <definedName name="_147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1"}</definedName>
    <definedName name="_147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0"}</definedName>
    <definedName name="_147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9"}</definedName>
    <definedName name="_147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8"}</definedName>
    <definedName name="_147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7"}</definedName>
    <definedName name="_14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4"}</definedName>
    <definedName name="_147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6"}</definedName>
    <definedName name="_147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5"}</definedName>
    <definedName name="_147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4"}</definedName>
    <definedName name="_147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3"}</definedName>
    <definedName name="_147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2"}</definedName>
    <definedName name="_147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1"}</definedName>
    <definedName name="_147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0"}</definedName>
    <definedName name="_147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9"}</definedName>
    <definedName name="_147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8"}</definedName>
    <definedName name="_147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7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7"}</definedName>
    <definedName name="_148__123Graph_AChart_6" hidden="1">'[11]sales vol.'!$J$2248:$J$2251</definedName>
    <definedName name="_148__123Graph_ECHART_10" hidden="1">[2]Quarters!$H$41:$K$41</definedName>
    <definedName name="_148__123Graph_XChart_2" hidden="1">'[14]sales vol.'!$J$398:$J$401</definedName>
    <definedName name="_14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1"}</definedName>
    <definedName name="_14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3"}</definedName>
    <definedName name="_148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6"}</definedName>
    <definedName name="_148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5"}</definedName>
    <definedName name="_148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4"}</definedName>
    <definedName name="_148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3"}</definedName>
    <definedName name="_148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2"}</definedName>
    <definedName name="_148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1"}</definedName>
    <definedName name="_148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0"}</definedName>
    <definedName name="_148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9"}</definedName>
    <definedName name="_148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8"}</definedName>
    <definedName name="_148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7"}</definedName>
    <definedName name="_14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2"}</definedName>
    <definedName name="_148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6"}</definedName>
    <definedName name="_148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5"}</definedName>
    <definedName name="_148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4"}</definedName>
    <definedName name="_148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3"}</definedName>
    <definedName name="_148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2"}</definedName>
    <definedName name="_148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1"}</definedName>
    <definedName name="_148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0"}</definedName>
    <definedName name="_148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9"}</definedName>
    <definedName name="_148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8"}</definedName>
    <definedName name="_148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7"}</definedName>
    <definedName name="_14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1"}</definedName>
    <definedName name="_148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6"}</definedName>
    <definedName name="_148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5"}</definedName>
    <definedName name="_148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4"}</definedName>
    <definedName name="_148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3"}</definedName>
    <definedName name="_148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2"}</definedName>
    <definedName name="_148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1"}</definedName>
    <definedName name="_148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0"}</definedName>
    <definedName name="_148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9"}</definedName>
    <definedName name="_148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8"}</definedName>
    <definedName name="_148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7"}</definedName>
    <definedName name="_14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0"}</definedName>
    <definedName name="_148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6"}</definedName>
    <definedName name="_148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5"}</definedName>
    <definedName name="_148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4"}</definedName>
    <definedName name="_148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3"}</definedName>
    <definedName name="_148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2"}</definedName>
    <definedName name="_148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1"}</definedName>
    <definedName name="_148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0"}</definedName>
    <definedName name="_148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9"}</definedName>
    <definedName name="_148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8"}</definedName>
    <definedName name="_148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7"}</definedName>
    <definedName name="_14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9"}</definedName>
    <definedName name="_148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6"}</definedName>
    <definedName name="_148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5"}</definedName>
    <definedName name="_148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4"}</definedName>
    <definedName name="_148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3"}</definedName>
    <definedName name="_148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2"}</definedName>
    <definedName name="_148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1"}</definedName>
    <definedName name="_148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0"}</definedName>
    <definedName name="_1484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9"}</definedName>
    <definedName name="_1484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8"}</definedName>
    <definedName name="_1484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4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7"}</definedName>
    <definedName name="_14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8"}</definedName>
    <definedName name="_1485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6"}</definedName>
    <definedName name="_1485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5"}</definedName>
    <definedName name="_1485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4"}</definedName>
    <definedName name="_1485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3"}</definedName>
    <definedName name="_1485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2"}</definedName>
    <definedName name="_1485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1"}</definedName>
    <definedName name="_1485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0"}</definedName>
    <definedName name="_1485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9"}</definedName>
    <definedName name="_1485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8"}</definedName>
    <definedName name="_1485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5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7"}</definedName>
    <definedName name="_14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7"}</definedName>
    <definedName name="_1486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6"}</definedName>
    <definedName name="_1486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5"}</definedName>
    <definedName name="_1486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4"}</definedName>
    <definedName name="_1486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3"}</definedName>
    <definedName name="_1486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2"}</definedName>
    <definedName name="_1486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1"}</definedName>
    <definedName name="_1486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0"}</definedName>
    <definedName name="_1486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9"}</definedName>
    <definedName name="_1486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8"}</definedName>
    <definedName name="_1486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6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7"}</definedName>
    <definedName name="_14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6"}</definedName>
    <definedName name="_1487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6"}</definedName>
    <definedName name="_1487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5"}</definedName>
    <definedName name="_1487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4"}</definedName>
    <definedName name="_1487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3"}</definedName>
    <definedName name="_1487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2"}</definedName>
    <definedName name="_1487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1"}</definedName>
    <definedName name="_1487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0"}</definedName>
    <definedName name="_1487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9"}</definedName>
    <definedName name="_1487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8"}</definedName>
    <definedName name="_1487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7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7"}</definedName>
    <definedName name="_14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5"}</definedName>
    <definedName name="_1488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6"}</definedName>
    <definedName name="_1488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5"}</definedName>
    <definedName name="_1488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4"}</definedName>
    <definedName name="_1488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3"}</definedName>
    <definedName name="_1488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2"}</definedName>
    <definedName name="_1488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1"}</definedName>
    <definedName name="_1488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0"}</definedName>
    <definedName name="_1488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9"}</definedName>
    <definedName name="_1488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8"}</definedName>
    <definedName name="_1488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8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7"}</definedName>
    <definedName name="_14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4"}</definedName>
    <definedName name="_1489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6"}</definedName>
    <definedName name="_1489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5"}</definedName>
    <definedName name="_1489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4"}</definedName>
    <definedName name="_1489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3"}</definedName>
    <definedName name="_1489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2"}</definedName>
    <definedName name="_1489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1"}</definedName>
    <definedName name="_1489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0"}</definedName>
    <definedName name="_1489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9"}</definedName>
    <definedName name="_1489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8"}</definedName>
    <definedName name="_1489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89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7"}</definedName>
    <definedName name="_149__123Graph_B_Chart_1A" hidden="1">'[15]Stock Price'!$C$4:$C$265</definedName>
    <definedName name="_149__123Graph_ECHART_11" hidden="1">[2]Quarters!$H$62:$K$62</definedName>
    <definedName name="_149__123Graph_XCHART_20" hidden="1">[2]oldSEG!$AD$11:$AD$14</definedName>
    <definedName name="_14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10"}</definedName>
    <definedName name="_14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3"}</definedName>
    <definedName name="_1490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6"}</definedName>
    <definedName name="_1490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5"}</definedName>
    <definedName name="_1490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4"}</definedName>
    <definedName name="_1490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3"}</definedName>
    <definedName name="_1490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2"}</definedName>
    <definedName name="_1490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1"}</definedName>
    <definedName name="_1490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0"}</definedName>
    <definedName name="_1490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9"}</definedName>
    <definedName name="_1490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8"}</definedName>
    <definedName name="_1490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0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7"}</definedName>
    <definedName name="_14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2"}</definedName>
    <definedName name="_1491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6"}</definedName>
    <definedName name="_1491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5"}</definedName>
    <definedName name="_1491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4"}</definedName>
    <definedName name="_1491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3"}</definedName>
    <definedName name="_1491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2"}</definedName>
    <definedName name="_1491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1"}</definedName>
    <definedName name="_1491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0"}</definedName>
    <definedName name="_1491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9"}</definedName>
    <definedName name="_1491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8"}</definedName>
    <definedName name="_1491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1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7"}</definedName>
    <definedName name="_14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1"}</definedName>
    <definedName name="_1492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6"}</definedName>
    <definedName name="_1492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5"}</definedName>
    <definedName name="_1492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4"}</definedName>
    <definedName name="_1492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3"}</definedName>
    <definedName name="_1492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2"}</definedName>
    <definedName name="_1492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1"}</definedName>
    <definedName name="_1492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0"}</definedName>
    <definedName name="_1492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9"}</definedName>
    <definedName name="_1492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8"}</definedName>
    <definedName name="_1492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2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7"}</definedName>
    <definedName name="_14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0"}</definedName>
    <definedName name="_1493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6"}</definedName>
    <definedName name="_1493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5"}</definedName>
    <definedName name="_1493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4"}</definedName>
    <definedName name="_1493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3"}</definedName>
    <definedName name="_1493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2"}</definedName>
    <definedName name="_1493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1"}</definedName>
    <definedName name="_1493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0"}</definedName>
    <definedName name="_14937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7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9"}</definedName>
    <definedName name="_14938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8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8"}</definedName>
    <definedName name="_14939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39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7"}</definedName>
    <definedName name="_14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9"}</definedName>
    <definedName name="_14940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0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6"}</definedName>
    <definedName name="_14941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1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5"}</definedName>
    <definedName name="_14942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2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4"}</definedName>
    <definedName name="_14943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3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3"}</definedName>
    <definedName name="_14944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4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2"}</definedName>
    <definedName name="_14945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5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1"}</definedName>
    <definedName name="_14946__FDSAUDITLINK__" localSheetId="3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1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localSheetId="2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6__FDSAUDITLINK__" hidden="1">{"fdsup://directions/FAT Viewer?action=UPDATE&amp;creator=factset&amp;DYN_ARGS=TRUE&amp;DOC_NAME=FAT:FQL_AUDITING_CLIENT_TEMPLATE.FAT&amp;display_string=Audit&amp;VAR:KEY=SBILWLCLWD&amp;VAR:QUERY=RkZfRU5UUlBSX1ZBTF9EQUlMWSgtMkFZLDQxMDY2LEQsLCwnRElMJyk=&amp;WINDOW=FIRST_POPUP&amp;HEIGHT=45","0&amp;WIDTH=450&amp;START_MAXIMIZED=FALSE&amp;VAR:CALENDAR=US&amp;VAR:SYMBOL=B2QY96&amp;VAR:INDEX=0"}</definedName>
    <definedName name="_149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6"}</definedName>
    <definedName name="_149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5"}</definedName>
    <definedName name="_149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4"}</definedName>
    <definedName name="_14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8"}</definedName>
    <definedName name="_149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3"}</definedName>
    <definedName name="_149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2"}</definedName>
    <definedName name="_149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1"}</definedName>
    <definedName name="_149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0"}</definedName>
    <definedName name="_149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9"}</definedName>
    <definedName name="_149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8"}</definedName>
    <definedName name="_149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7"}</definedName>
    <definedName name="_149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6"}</definedName>
    <definedName name="_149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5"}</definedName>
    <definedName name="_149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4"}</definedName>
    <definedName name="_14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7"}</definedName>
    <definedName name="_149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3"}</definedName>
    <definedName name="_149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2"}</definedName>
    <definedName name="_149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1"}</definedName>
    <definedName name="_149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0"}</definedName>
    <definedName name="_149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9"}</definedName>
    <definedName name="_149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8"}</definedName>
    <definedName name="_149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7"}</definedName>
    <definedName name="_149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6"}</definedName>
    <definedName name="_149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5"}</definedName>
    <definedName name="_149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4"}</definedName>
    <definedName name="_14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6"}</definedName>
    <definedName name="_149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3"}</definedName>
    <definedName name="_149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2"}</definedName>
    <definedName name="_149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1"}</definedName>
    <definedName name="_149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0"}</definedName>
    <definedName name="_149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9"}</definedName>
    <definedName name="_149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8"}</definedName>
    <definedName name="_149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7"}</definedName>
    <definedName name="_149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6"}</definedName>
    <definedName name="_149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5"}</definedName>
    <definedName name="_149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4"}</definedName>
    <definedName name="_14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5"}</definedName>
    <definedName name="_149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3"}</definedName>
    <definedName name="_149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2"}</definedName>
    <definedName name="_149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1"}</definedName>
    <definedName name="_149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0"}</definedName>
    <definedName name="_149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9"}</definedName>
    <definedName name="_149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8"}</definedName>
    <definedName name="_149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7"}</definedName>
    <definedName name="_149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6"}</definedName>
    <definedName name="_149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5"}</definedName>
    <definedName name="_149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4"}</definedName>
    <definedName name="_14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4"}</definedName>
    <definedName name="_149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3"}</definedName>
    <definedName name="_149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2"}</definedName>
    <definedName name="_149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1"}</definedName>
    <definedName name="_149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0"}</definedName>
    <definedName name="_149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9"}</definedName>
    <definedName name="_149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8"}</definedName>
    <definedName name="_149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7"}</definedName>
    <definedName name="_149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6"}</definedName>
    <definedName name="_149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5"}</definedName>
    <definedName name="_149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49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4"}</definedName>
    <definedName name="_15__123Graph_XChart_2A" hidden="1">#REF!</definedName>
    <definedName name="_15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2"}</definedName>
    <definedName name="_150__123Graph_BCHART_12" hidden="1">[5]Quarters!$X$25:$AA$25</definedName>
    <definedName name="_150__123Graph_ECHART_12" hidden="1">[2]Quarters!$H$25:$K$25</definedName>
    <definedName name="_150__123Graph_XCHART_23" hidden="1">[2]Quarters!$B$17:$B$20</definedName>
    <definedName name="_15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9"}</definedName>
    <definedName name="_15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3"}</definedName>
    <definedName name="_150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3"}</definedName>
    <definedName name="_150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2"}</definedName>
    <definedName name="_150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1"}</definedName>
    <definedName name="_150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0"}</definedName>
    <definedName name="_150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9"}</definedName>
    <definedName name="_150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8"}</definedName>
    <definedName name="_150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7"}</definedName>
    <definedName name="_150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6"}</definedName>
    <definedName name="_150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5"}</definedName>
    <definedName name="_150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4"}</definedName>
    <definedName name="_15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2"}</definedName>
    <definedName name="_150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3"}</definedName>
    <definedName name="_150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2"}</definedName>
    <definedName name="_150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1"}</definedName>
    <definedName name="_150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0"}</definedName>
    <definedName name="_150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9"}</definedName>
    <definedName name="_150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8"}</definedName>
    <definedName name="_150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7"}</definedName>
    <definedName name="_150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6"}</definedName>
    <definedName name="_150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5"}</definedName>
    <definedName name="_150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4"}</definedName>
    <definedName name="_15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1"}</definedName>
    <definedName name="_150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3"}</definedName>
    <definedName name="_150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2"}</definedName>
    <definedName name="_150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1"}</definedName>
    <definedName name="_150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0"}</definedName>
    <definedName name="_150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9"}</definedName>
    <definedName name="_150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8"}</definedName>
    <definedName name="_150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7"}</definedName>
    <definedName name="_150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6"}</definedName>
    <definedName name="_150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5"}</definedName>
    <definedName name="_150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4"}</definedName>
    <definedName name="_15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0"}</definedName>
    <definedName name="_150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3"}</definedName>
    <definedName name="_150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2"}</definedName>
    <definedName name="_150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1"}</definedName>
    <definedName name="_150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0"}</definedName>
    <definedName name="_150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9"}</definedName>
    <definedName name="_150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8"}</definedName>
    <definedName name="_150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7"}</definedName>
    <definedName name="_150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6"}</definedName>
    <definedName name="_150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5"}</definedName>
    <definedName name="_150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4"}</definedName>
    <definedName name="_15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9"}</definedName>
    <definedName name="_150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3"}</definedName>
    <definedName name="_150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2"}</definedName>
    <definedName name="_150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1"}</definedName>
    <definedName name="_150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0"}</definedName>
    <definedName name="_150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9"}</definedName>
    <definedName name="_150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8"}</definedName>
    <definedName name="_150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7"}</definedName>
    <definedName name="_150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6"}</definedName>
    <definedName name="_150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5"}</definedName>
    <definedName name="_150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4"}</definedName>
    <definedName name="_15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8"}</definedName>
    <definedName name="_150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3"}</definedName>
    <definedName name="_150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2"}</definedName>
    <definedName name="_150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1"}</definedName>
    <definedName name="_150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0"}</definedName>
    <definedName name="_150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9"}</definedName>
    <definedName name="_150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8"}</definedName>
    <definedName name="_150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7"}</definedName>
    <definedName name="_150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6"}</definedName>
    <definedName name="_150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5"}</definedName>
    <definedName name="_150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4"}</definedName>
    <definedName name="_15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7"}</definedName>
    <definedName name="_150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3"}</definedName>
    <definedName name="_150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2"}</definedName>
    <definedName name="_150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1"}</definedName>
    <definedName name="_150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0"}</definedName>
    <definedName name="_150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9"}</definedName>
    <definedName name="_150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8"}</definedName>
    <definedName name="_150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7"}</definedName>
    <definedName name="_150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6"}</definedName>
    <definedName name="_150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5"}</definedName>
    <definedName name="_150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4"}</definedName>
    <definedName name="_15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6"}</definedName>
    <definedName name="_150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3"}</definedName>
    <definedName name="_150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2"}</definedName>
    <definedName name="_150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1"}</definedName>
    <definedName name="_150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0"}</definedName>
    <definedName name="_150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9"}</definedName>
    <definedName name="_150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8"}</definedName>
    <definedName name="_150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7"}</definedName>
    <definedName name="_150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6"}</definedName>
    <definedName name="_150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5"}</definedName>
    <definedName name="_150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4"}</definedName>
    <definedName name="_15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5"}</definedName>
    <definedName name="_150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3"}</definedName>
    <definedName name="_150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2"}</definedName>
    <definedName name="_150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1"}</definedName>
    <definedName name="_150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0"}</definedName>
    <definedName name="_150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9"}</definedName>
    <definedName name="_150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8"}</definedName>
    <definedName name="_150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7"}</definedName>
    <definedName name="_150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6"}</definedName>
    <definedName name="_150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5"}</definedName>
    <definedName name="_150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4"}</definedName>
    <definedName name="_15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4"}</definedName>
    <definedName name="_150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3"}</definedName>
    <definedName name="_150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2"}</definedName>
    <definedName name="_150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1"}</definedName>
    <definedName name="_150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0"}</definedName>
    <definedName name="_150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9"}</definedName>
    <definedName name="_150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8"}</definedName>
    <definedName name="_150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7"}</definedName>
    <definedName name="_150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6"}</definedName>
    <definedName name="_150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5"}</definedName>
    <definedName name="_150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0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4"}</definedName>
    <definedName name="_151__123Graph_C_Chart_1A" hidden="1">'[15]Stock Price'!$D$4:$D$265</definedName>
    <definedName name="_151__123Graph_ECHART_13" hidden="1">[2]Quarters!$H$26:$K$26</definedName>
    <definedName name="_151__123Graph_XChart_3" hidden="1">'[14]sales vol.'!$J$211:$J$214</definedName>
    <definedName name="_15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8"}</definedName>
    <definedName name="_15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3"}</definedName>
    <definedName name="_151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3"}</definedName>
    <definedName name="_151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2"}</definedName>
    <definedName name="_151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1"}</definedName>
    <definedName name="_151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0"}</definedName>
    <definedName name="_151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9"}</definedName>
    <definedName name="_151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8"}</definedName>
    <definedName name="_151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7"}</definedName>
    <definedName name="_151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6"}</definedName>
    <definedName name="_151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5"}</definedName>
    <definedName name="_151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4"}</definedName>
    <definedName name="_15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2"}</definedName>
    <definedName name="_151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3"}</definedName>
    <definedName name="_151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2"}</definedName>
    <definedName name="_151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1"}</definedName>
    <definedName name="_151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0"}</definedName>
    <definedName name="_151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9"}</definedName>
    <definedName name="_151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8"}</definedName>
    <definedName name="_151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7"}</definedName>
    <definedName name="_151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6"}</definedName>
    <definedName name="_151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5"}</definedName>
    <definedName name="_151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4"}</definedName>
    <definedName name="_15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1"}</definedName>
    <definedName name="_151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3"}</definedName>
    <definedName name="_151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2"}</definedName>
    <definedName name="_151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1"}</definedName>
    <definedName name="_151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0"}</definedName>
    <definedName name="_151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9"}</definedName>
    <definedName name="_151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8"}</definedName>
    <definedName name="_151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7"}</definedName>
    <definedName name="_151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6"}</definedName>
    <definedName name="_151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5"}</definedName>
    <definedName name="_151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4"}</definedName>
    <definedName name="_15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0"}</definedName>
    <definedName name="_151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3"}</definedName>
    <definedName name="_151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2"}</definedName>
    <definedName name="_151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1"}</definedName>
    <definedName name="_151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0"}</definedName>
    <definedName name="_151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9"}</definedName>
    <definedName name="_151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8"}</definedName>
    <definedName name="_151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7"}</definedName>
    <definedName name="_151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6"}</definedName>
    <definedName name="_151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5"}</definedName>
    <definedName name="_151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4"}</definedName>
    <definedName name="_15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9"}</definedName>
    <definedName name="_151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3"}</definedName>
    <definedName name="_151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2"}</definedName>
    <definedName name="_151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1"}</definedName>
    <definedName name="_151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0"}</definedName>
    <definedName name="_151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9"}</definedName>
    <definedName name="_151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8"}</definedName>
    <definedName name="_151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7"}</definedName>
    <definedName name="_151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6"}</definedName>
    <definedName name="_151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5"}</definedName>
    <definedName name="_151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4"}</definedName>
    <definedName name="_15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8"}</definedName>
    <definedName name="_151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3"}</definedName>
    <definedName name="_151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2"}</definedName>
    <definedName name="_151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1"}</definedName>
    <definedName name="_151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0"}</definedName>
    <definedName name="_151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9"}</definedName>
    <definedName name="_151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8"}</definedName>
    <definedName name="_151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7"}</definedName>
    <definedName name="_151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6"}</definedName>
    <definedName name="_151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5"}</definedName>
    <definedName name="_151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4"}</definedName>
    <definedName name="_15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7"}</definedName>
    <definedName name="_151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3"}</definedName>
    <definedName name="_151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2"}</definedName>
    <definedName name="_151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1"}</definedName>
    <definedName name="_151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0"}</definedName>
    <definedName name="_151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9"}</definedName>
    <definedName name="_151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8"}</definedName>
    <definedName name="_151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7"}</definedName>
    <definedName name="_151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6"}</definedName>
    <definedName name="_151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5"}</definedName>
    <definedName name="_151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4"}</definedName>
    <definedName name="_15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6"}</definedName>
    <definedName name="_151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3"}</definedName>
    <definedName name="_151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2"}</definedName>
    <definedName name="_151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1"}</definedName>
    <definedName name="_151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0"}</definedName>
    <definedName name="_151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9"}</definedName>
    <definedName name="_151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8"}</definedName>
    <definedName name="_151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7"}</definedName>
    <definedName name="_151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6"}</definedName>
    <definedName name="_151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5"}</definedName>
    <definedName name="_151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4"}</definedName>
    <definedName name="_15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5"}</definedName>
    <definedName name="_151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3"}</definedName>
    <definedName name="_151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2"}</definedName>
    <definedName name="_151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1"}</definedName>
    <definedName name="_151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0"}</definedName>
    <definedName name="_151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9"}</definedName>
    <definedName name="_151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8"}</definedName>
    <definedName name="_151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7"}</definedName>
    <definedName name="_151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6"}</definedName>
    <definedName name="_151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5"}</definedName>
    <definedName name="_151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4"}</definedName>
    <definedName name="_15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4"}</definedName>
    <definedName name="_151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3"}</definedName>
    <definedName name="_151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2"}</definedName>
    <definedName name="_151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1"}</definedName>
    <definedName name="_151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0"}</definedName>
    <definedName name="_151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9"}</definedName>
    <definedName name="_151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8"}</definedName>
    <definedName name="_151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7"}</definedName>
    <definedName name="_151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6"}</definedName>
    <definedName name="_151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5"}</definedName>
    <definedName name="_151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1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4"}</definedName>
    <definedName name="_152__123Graph_CCHART_10" hidden="1">[5]Quarters!$T$41:$T$41</definedName>
    <definedName name="_152__123Graph_ECHART_14" hidden="1">[2]Quarters!$H$27:$K$27</definedName>
    <definedName name="_152__123Graph_XChart_4" hidden="1">'[14]sales vol.'!$I$1121:$I$1122</definedName>
    <definedName name="_15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7"}</definedName>
    <definedName name="_15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3"}</definedName>
    <definedName name="_152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3"}</definedName>
    <definedName name="_152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2"}</definedName>
    <definedName name="_152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1"}</definedName>
    <definedName name="_152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0"}</definedName>
    <definedName name="_152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9"}</definedName>
    <definedName name="_152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8"}</definedName>
    <definedName name="_152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7"}</definedName>
    <definedName name="_152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6"}</definedName>
    <definedName name="_152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5"}</definedName>
    <definedName name="_152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4"}</definedName>
    <definedName name="_15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2"}</definedName>
    <definedName name="_152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3"}</definedName>
    <definedName name="_152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2"}</definedName>
    <definedName name="_152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1"}</definedName>
    <definedName name="_152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0"}</definedName>
    <definedName name="_152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9"}</definedName>
    <definedName name="_152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8"}</definedName>
    <definedName name="_152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7"}</definedName>
    <definedName name="_152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6"}</definedName>
    <definedName name="_152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5"}</definedName>
    <definedName name="_152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4"}</definedName>
    <definedName name="_15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1"}</definedName>
    <definedName name="_152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3"}</definedName>
    <definedName name="_152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2"}</definedName>
    <definedName name="_152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1"}</definedName>
    <definedName name="_152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0"}</definedName>
    <definedName name="_152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9"}</definedName>
    <definedName name="_152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8"}</definedName>
    <definedName name="_152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7"}</definedName>
    <definedName name="_152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6"}</definedName>
    <definedName name="_152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5"}</definedName>
    <definedName name="_152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4"}</definedName>
    <definedName name="_15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"}</definedName>
    <definedName name="_152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3"}</definedName>
    <definedName name="_152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2"}</definedName>
    <definedName name="_152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1"}</definedName>
    <definedName name="_152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0"}</definedName>
    <definedName name="_152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9"}</definedName>
    <definedName name="_152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8"}</definedName>
    <definedName name="_152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7"}</definedName>
    <definedName name="_152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6"}</definedName>
    <definedName name="_152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5"}</definedName>
    <definedName name="_152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4"}</definedName>
    <definedName name="_15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"}</definedName>
    <definedName name="_152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3"}</definedName>
    <definedName name="_152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2"}</definedName>
    <definedName name="_152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1"}</definedName>
    <definedName name="_152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0"}</definedName>
    <definedName name="_152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9"}</definedName>
    <definedName name="_152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8"}</definedName>
    <definedName name="_152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7"}</definedName>
    <definedName name="_152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6"}</definedName>
    <definedName name="_152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5"}</definedName>
    <definedName name="_152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4"}</definedName>
    <definedName name="_15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"}</definedName>
    <definedName name="_152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3"}</definedName>
    <definedName name="_152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2"}</definedName>
    <definedName name="_152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1"}</definedName>
    <definedName name="_152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0"}</definedName>
    <definedName name="_152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9"}</definedName>
    <definedName name="_152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8"}</definedName>
    <definedName name="_152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7"}</definedName>
    <definedName name="_152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6"}</definedName>
    <definedName name="_152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5"}</definedName>
    <definedName name="_152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4"}</definedName>
    <definedName name="_15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"}</definedName>
    <definedName name="_152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3"}</definedName>
    <definedName name="_152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2"}</definedName>
    <definedName name="_152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1"}</definedName>
    <definedName name="_152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0"}</definedName>
    <definedName name="_152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9"}</definedName>
    <definedName name="_152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8"}</definedName>
    <definedName name="_152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7"}</definedName>
    <definedName name="_152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6"}</definedName>
    <definedName name="_152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5"}</definedName>
    <definedName name="_152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4"}</definedName>
    <definedName name="_15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"}</definedName>
    <definedName name="_152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3"}</definedName>
    <definedName name="_152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2"}</definedName>
    <definedName name="_152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1"}</definedName>
    <definedName name="_152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0"}</definedName>
    <definedName name="_152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9"}</definedName>
    <definedName name="_152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8"}</definedName>
    <definedName name="_152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7"}</definedName>
    <definedName name="_152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6"}</definedName>
    <definedName name="_152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5"}</definedName>
    <definedName name="_152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4"}</definedName>
    <definedName name="_15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"}</definedName>
    <definedName name="_152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3"}</definedName>
    <definedName name="_152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2"}</definedName>
    <definedName name="_152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1"}</definedName>
    <definedName name="_152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0"}</definedName>
    <definedName name="_152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9"}</definedName>
    <definedName name="_152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8"}</definedName>
    <definedName name="_152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7"}</definedName>
    <definedName name="_152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6"}</definedName>
    <definedName name="_152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5"}</definedName>
    <definedName name="_152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4"}</definedName>
    <definedName name="_15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"}</definedName>
    <definedName name="_152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3"}</definedName>
    <definedName name="_152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2"}</definedName>
    <definedName name="_152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1"}</definedName>
    <definedName name="_152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0"}</definedName>
    <definedName name="_152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9"}</definedName>
    <definedName name="_152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8"}</definedName>
    <definedName name="_152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7"}</definedName>
    <definedName name="_152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6"}</definedName>
    <definedName name="_152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5"}</definedName>
    <definedName name="_152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2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4"}</definedName>
    <definedName name="_153__123Graph_CCHART_11" hidden="1">[5]Quarters!$T$62:$T$62</definedName>
    <definedName name="_153__123Graph_ECHART_15" hidden="1">[2]Quarters!$H$28:$K$28</definedName>
    <definedName name="_153__123Graph_XChart_5" hidden="1">'[14]sales vol.'!$I$1632:$I$1635</definedName>
    <definedName name="_15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6"}</definedName>
    <definedName name="_15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"}</definedName>
    <definedName name="_153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3"}</definedName>
    <definedName name="_153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2"}</definedName>
    <definedName name="_153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1"}</definedName>
    <definedName name="_153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0"}</definedName>
    <definedName name="_153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9"}</definedName>
    <definedName name="_153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8"}</definedName>
    <definedName name="_153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7"}</definedName>
    <definedName name="_153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6"}</definedName>
    <definedName name="_153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5"}</definedName>
    <definedName name="_153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4"}</definedName>
    <definedName name="_15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"}</definedName>
    <definedName name="_153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3"}</definedName>
    <definedName name="_153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2"}</definedName>
    <definedName name="_153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1"}</definedName>
    <definedName name="_153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0"}</definedName>
    <definedName name="_153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9"}</definedName>
    <definedName name="_153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8"}</definedName>
    <definedName name="_153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7"}</definedName>
    <definedName name="_153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6"}</definedName>
    <definedName name="_153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5"}</definedName>
    <definedName name="_153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4"}</definedName>
    <definedName name="_15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"}</definedName>
    <definedName name="_153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3"}</definedName>
    <definedName name="_153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2"}</definedName>
    <definedName name="_153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1"}</definedName>
    <definedName name="_153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0"}</definedName>
    <definedName name="_153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9"}</definedName>
    <definedName name="_153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8"}</definedName>
    <definedName name="_153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7"}</definedName>
    <definedName name="_153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6"}</definedName>
    <definedName name="_153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5"}</definedName>
    <definedName name="_153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4"}</definedName>
    <definedName name="_15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"}</definedName>
    <definedName name="_153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3"}</definedName>
    <definedName name="_153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2"}</definedName>
    <definedName name="_153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1"}</definedName>
    <definedName name="_153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0"}</definedName>
    <definedName name="_153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9"}</definedName>
    <definedName name="_153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8"}</definedName>
    <definedName name="_153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7"}</definedName>
    <definedName name="_153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6"}</definedName>
    <definedName name="_153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5"}</definedName>
    <definedName name="_153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4"}</definedName>
    <definedName name="_15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"}</definedName>
    <definedName name="_153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3"}</definedName>
    <definedName name="_153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2"}</definedName>
    <definedName name="_153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1"}</definedName>
    <definedName name="_153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0"}</definedName>
    <definedName name="_153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9"}</definedName>
    <definedName name="_153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8"}</definedName>
    <definedName name="_153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7"}</definedName>
    <definedName name="_153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6"}</definedName>
    <definedName name="_153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5"}</definedName>
    <definedName name="_153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4"}</definedName>
    <definedName name="_15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"}</definedName>
    <definedName name="_153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3"}</definedName>
    <definedName name="_153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2"}</definedName>
    <definedName name="_153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1"}</definedName>
    <definedName name="_153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0"}</definedName>
    <definedName name="_1535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9"}</definedName>
    <definedName name="_1535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8"}</definedName>
    <definedName name="_1535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7"}</definedName>
    <definedName name="_1535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6"}</definedName>
    <definedName name="_1535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5"}</definedName>
    <definedName name="_1535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5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4"}</definedName>
    <definedName name="_15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"}</definedName>
    <definedName name="_1536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3"}</definedName>
    <definedName name="_1536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2"}</definedName>
    <definedName name="_1536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1"}</definedName>
    <definedName name="_1536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0"}</definedName>
    <definedName name="_1536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9"}</definedName>
    <definedName name="_1536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8"}</definedName>
    <definedName name="_1536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7"}</definedName>
    <definedName name="_1536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6"}</definedName>
    <definedName name="_1536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5"}</definedName>
    <definedName name="_1536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6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4"}</definedName>
    <definedName name="_15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"}</definedName>
    <definedName name="_1537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3"}</definedName>
    <definedName name="_1537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2"}</definedName>
    <definedName name="_1537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1"}</definedName>
    <definedName name="_1537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0"}</definedName>
    <definedName name="_1537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9"}</definedName>
    <definedName name="_1537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8"}</definedName>
    <definedName name="_1537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7"}</definedName>
    <definedName name="_1537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6"}</definedName>
    <definedName name="_1537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5"}</definedName>
    <definedName name="_1537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7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4"}</definedName>
    <definedName name="_15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"}</definedName>
    <definedName name="_1538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3"}</definedName>
    <definedName name="_1538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2"}</definedName>
    <definedName name="_1538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1"}</definedName>
    <definedName name="_1538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0"}</definedName>
    <definedName name="_1538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9"}</definedName>
    <definedName name="_1538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8"}</definedName>
    <definedName name="_1538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7"}</definedName>
    <definedName name="_1538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6"}</definedName>
    <definedName name="_1538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5"}</definedName>
    <definedName name="_1538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8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4"}</definedName>
    <definedName name="_15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"}</definedName>
    <definedName name="_1539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3"}</definedName>
    <definedName name="_1539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2"}</definedName>
    <definedName name="_1539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1"}</definedName>
    <definedName name="_1539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0"}</definedName>
    <definedName name="_1539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9"}</definedName>
    <definedName name="_1539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8"}</definedName>
    <definedName name="_1539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7"}</definedName>
    <definedName name="_1539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6"}</definedName>
    <definedName name="_1539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5"}</definedName>
    <definedName name="_1539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39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4"}</definedName>
    <definedName name="_154__123Graph_CCHART_12" hidden="1">[5]Quarters!$T$25:$T$25</definedName>
    <definedName name="_154__123Graph_ECHART_16" hidden="1">[2]Quarters!$H$29:$K$29</definedName>
    <definedName name="_154__123Graph_XChart_6" hidden="1">'[14]sales vol.'!$I$2248:$I$2251</definedName>
    <definedName name="_15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5"}</definedName>
    <definedName name="_15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"}</definedName>
    <definedName name="_1540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3"}</definedName>
    <definedName name="_1540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2"}</definedName>
    <definedName name="_1540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1"}</definedName>
    <definedName name="_1540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0"}</definedName>
    <definedName name="_1540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9"}</definedName>
    <definedName name="_1540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8"}</definedName>
    <definedName name="_1540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7"}</definedName>
    <definedName name="_1540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6"}</definedName>
    <definedName name="_1540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5"}</definedName>
    <definedName name="_1540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0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4"}</definedName>
    <definedName name="_15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"}</definedName>
    <definedName name="_1541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3"}</definedName>
    <definedName name="_1541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2"}</definedName>
    <definedName name="_1541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1"}</definedName>
    <definedName name="_1541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0"}</definedName>
    <definedName name="_1541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9"}</definedName>
    <definedName name="_1541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8"}</definedName>
    <definedName name="_1541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7"}</definedName>
    <definedName name="_1541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6"}</definedName>
    <definedName name="_1541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5"}</definedName>
    <definedName name="_1541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1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4"}</definedName>
    <definedName name="_15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"}</definedName>
    <definedName name="_1542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3"}</definedName>
    <definedName name="_1542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2"}</definedName>
    <definedName name="_1542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1"}</definedName>
    <definedName name="_1542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0"}</definedName>
    <definedName name="_1542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9"}</definedName>
    <definedName name="_1542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8"}</definedName>
    <definedName name="_1542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7"}</definedName>
    <definedName name="_1542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6"}</definedName>
    <definedName name="_1542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5"}</definedName>
    <definedName name="_1542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2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4"}</definedName>
    <definedName name="_15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"}</definedName>
    <definedName name="_1543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3"}</definedName>
    <definedName name="_1543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2"}</definedName>
    <definedName name="_1543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1"}</definedName>
    <definedName name="_1543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0"}</definedName>
    <definedName name="_1543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9"}</definedName>
    <definedName name="_1543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8"}</definedName>
    <definedName name="_1543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7"}</definedName>
    <definedName name="_1543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6"}</definedName>
    <definedName name="_1543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5"}</definedName>
    <definedName name="_1543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3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4"}</definedName>
    <definedName name="_15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"}</definedName>
    <definedName name="_1544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3"}</definedName>
    <definedName name="_1544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2"}</definedName>
    <definedName name="_1544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1"}</definedName>
    <definedName name="_1544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0"}</definedName>
    <definedName name="_15444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4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9"}</definedName>
    <definedName name="_15445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5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8"}</definedName>
    <definedName name="_15446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6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7"}</definedName>
    <definedName name="_15447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7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6"}</definedName>
    <definedName name="_15448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8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5"}</definedName>
    <definedName name="_15449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49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4"}</definedName>
    <definedName name="_15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"}</definedName>
    <definedName name="_15450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0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3"}</definedName>
    <definedName name="_15451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1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2"}</definedName>
    <definedName name="_15452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2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1"}</definedName>
    <definedName name="_15453__FDSAUDITLINK__" localSheetId="3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1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localSheetId="2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3__FDSAUDITLINK__" hidden="1">{"fdsup://directions/FAT Viewer?action=UPDATE&amp;creator=factset&amp;DYN_ARGS=TRUE&amp;DOC_NAME=FAT:FQL_AUDITING_CLIENT_TEMPLATE.FAT&amp;display_string=Audit&amp;VAR:KEY=JUXANIJMFC&amp;VAR:QUERY=RkZfRU5UUlBSX1ZBTF9EQUlMWSgtMkFZLDQxMDY2LEQsLCwnRElMJyk=&amp;WINDOW=FIRST_POPUP&amp;HEIGHT=45","0&amp;WIDTH=450&amp;START_MAXIMIZED=FALSE&amp;VAR:CALENDAR=US&amp;VAR:SYMBOL=B014K5&amp;VAR:INDEX=0"}</definedName>
    <definedName name="_154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6"}</definedName>
    <definedName name="_154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5"}</definedName>
    <definedName name="_154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4"}</definedName>
    <definedName name="_154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3"}</definedName>
    <definedName name="_154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2"}</definedName>
    <definedName name="_154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1"}</definedName>
    <definedName name="_15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"}</definedName>
    <definedName name="_154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0"}</definedName>
    <definedName name="_154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9"}</definedName>
    <definedName name="_154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8"}</definedName>
    <definedName name="_154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7"}</definedName>
    <definedName name="_154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6"}</definedName>
    <definedName name="_154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5"}</definedName>
    <definedName name="_154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4"}</definedName>
    <definedName name="_154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3"}</definedName>
    <definedName name="_154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2"}</definedName>
    <definedName name="_154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1"}</definedName>
    <definedName name="_15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"}</definedName>
    <definedName name="_154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0"}</definedName>
    <definedName name="_154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9"}</definedName>
    <definedName name="_154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8"}</definedName>
    <definedName name="_154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7"}</definedName>
    <definedName name="_154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6"}</definedName>
    <definedName name="_154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5"}</definedName>
    <definedName name="_154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4"}</definedName>
    <definedName name="_154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3"}</definedName>
    <definedName name="_154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2"}</definedName>
    <definedName name="_154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1"}</definedName>
    <definedName name="_15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"}</definedName>
    <definedName name="_154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0"}</definedName>
    <definedName name="_154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9"}</definedName>
    <definedName name="_154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8"}</definedName>
    <definedName name="_154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7"}</definedName>
    <definedName name="_154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6"}</definedName>
    <definedName name="_154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5"}</definedName>
    <definedName name="_154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4"}</definedName>
    <definedName name="_154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3"}</definedName>
    <definedName name="_154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2"}</definedName>
    <definedName name="_154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1"}</definedName>
    <definedName name="_15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"}</definedName>
    <definedName name="_154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0"}</definedName>
    <definedName name="_154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9"}</definedName>
    <definedName name="_154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8"}</definedName>
    <definedName name="_154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7"}</definedName>
    <definedName name="_154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6"}</definedName>
    <definedName name="_154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5"}</definedName>
    <definedName name="_154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4"}</definedName>
    <definedName name="_154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3"}</definedName>
    <definedName name="_154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2"}</definedName>
    <definedName name="_154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4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1"}</definedName>
    <definedName name="_155__123Graph_CCHART_13" hidden="1">[5]Quarters!$T$26:$T$26</definedName>
    <definedName name="_155__123Graph_ECHART_17" hidden="1">[2]Quarters!$H$30:$K$30</definedName>
    <definedName name="_15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4"}</definedName>
    <definedName name="_15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"}</definedName>
    <definedName name="_155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0"}</definedName>
    <definedName name="_155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9"}</definedName>
    <definedName name="_155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8"}</definedName>
    <definedName name="_155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7"}</definedName>
    <definedName name="_155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6"}</definedName>
    <definedName name="_155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5"}</definedName>
    <definedName name="_155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4"}</definedName>
    <definedName name="_155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3"}</definedName>
    <definedName name="_155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2"}</definedName>
    <definedName name="_155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1"}</definedName>
    <definedName name="_15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"}</definedName>
    <definedName name="_155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0"}</definedName>
    <definedName name="_155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9"}</definedName>
    <definedName name="_155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8"}</definedName>
    <definedName name="_155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7"}</definedName>
    <definedName name="_155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6"}</definedName>
    <definedName name="_155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5"}</definedName>
    <definedName name="_155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4"}</definedName>
    <definedName name="_155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3"}</definedName>
    <definedName name="_155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2"}</definedName>
    <definedName name="_155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1"}</definedName>
    <definedName name="_15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"}</definedName>
    <definedName name="_155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0"}</definedName>
    <definedName name="_155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9"}</definedName>
    <definedName name="_155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8"}</definedName>
    <definedName name="_155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7"}</definedName>
    <definedName name="_155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6"}</definedName>
    <definedName name="_155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5"}</definedName>
    <definedName name="_155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4"}</definedName>
    <definedName name="_155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3"}</definedName>
    <definedName name="_155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2"}</definedName>
    <definedName name="_155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1"}</definedName>
    <definedName name="_15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"}</definedName>
    <definedName name="_155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0"}</definedName>
    <definedName name="_155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9"}</definedName>
    <definedName name="_155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8"}</definedName>
    <definedName name="_155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7"}</definedName>
    <definedName name="_155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6"}</definedName>
    <definedName name="_155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5"}</definedName>
    <definedName name="_155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4"}</definedName>
    <definedName name="_155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3"}</definedName>
    <definedName name="_155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2"}</definedName>
    <definedName name="_155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1"}</definedName>
    <definedName name="_15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9"}</definedName>
    <definedName name="_155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0"}</definedName>
    <definedName name="_155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9"}</definedName>
    <definedName name="_155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8"}</definedName>
    <definedName name="_155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7"}</definedName>
    <definedName name="_155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6"}</definedName>
    <definedName name="_155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5"}</definedName>
    <definedName name="_155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4"}</definedName>
    <definedName name="_155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3"}</definedName>
    <definedName name="_155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2"}</definedName>
    <definedName name="_155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1"}</definedName>
    <definedName name="_15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8"}</definedName>
    <definedName name="_155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0"}</definedName>
    <definedName name="_155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9"}</definedName>
    <definedName name="_155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8"}</definedName>
    <definedName name="_155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7"}</definedName>
    <definedName name="_155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6"}</definedName>
    <definedName name="_155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5"}</definedName>
    <definedName name="_155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4"}</definedName>
    <definedName name="_155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3"}</definedName>
    <definedName name="_155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2"}</definedName>
    <definedName name="_155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1"}</definedName>
    <definedName name="_15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7"}</definedName>
    <definedName name="_155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0"}</definedName>
    <definedName name="_155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9"}</definedName>
    <definedName name="_155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8"}</definedName>
    <definedName name="_155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7"}</definedName>
    <definedName name="_155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6"}</definedName>
    <definedName name="_155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5"}</definedName>
    <definedName name="_155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4"}</definedName>
    <definedName name="_155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3"}</definedName>
    <definedName name="_155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2"}</definedName>
    <definedName name="_155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1"}</definedName>
    <definedName name="_15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6"}</definedName>
    <definedName name="_155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0"}</definedName>
    <definedName name="_155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9"}</definedName>
    <definedName name="_155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8"}</definedName>
    <definedName name="_155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7"}</definedName>
    <definedName name="_155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6"}</definedName>
    <definedName name="_155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5"}</definedName>
    <definedName name="_155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4"}</definedName>
    <definedName name="_155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3"}</definedName>
    <definedName name="_155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2"}</definedName>
    <definedName name="_155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1"}</definedName>
    <definedName name="_15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5"}</definedName>
    <definedName name="_155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0"}</definedName>
    <definedName name="_155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9"}</definedName>
    <definedName name="_155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8"}</definedName>
    <definedName name="_155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7"}</definedName>
    <definedName name="_155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6"}</definedName>
    <definedName name="_155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5"}</definedName>
    <definedName name="_155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4"}</definedName>
    <definedName name="_155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3"}</definedName>
    <definedName name="_155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2"}</definedName>
    <definedName name="_155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1"}</definedName>
    <definedName name="_15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4"}</definedName>
    <definedName name="_155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0"}</definedName>
    <definedName name="_155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9"}</definedName>
    <definedName name="_155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8"}</definedName>
    <definedName name="_155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7"}</definedName>
    <definedName name="_155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6"}</definedName>
    <definedName name="_155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5"}</definedName>
    <definedName name="_155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4"}</definedName>
    <definedName name="_155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3"}</definedName>
    <definedName name="_155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2"}</definedName>
    <definedName name="_155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5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1"}</definedName>
    <definedName name="_156__123Graph_CCHART_14" hidden="1">[5]Quarters!$T$27:$T$27</definedName>
    <definedName name="_156__123Graph_ECHART_18" hidden="1">[2]Quarters!$H$31:$K$31</definedName>
    <definedName name="_15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3"}</definedName>
    <definedName name="_15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3"}</definedName>
    <definedName name="_156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0"}</definedName>
    <definedName name="_156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9"}</definedName>
    <definedName name="_156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8"}</definedName>
    <definedName name="_156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7"}</definedName>
    <definedName name="_156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6"}</definedName>
    <definedName name="_156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5"}</definedName>
    <definedName name="_156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4"}</definedName>
    <definedName name="_156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3"}</definedName>
    <definedName name="_156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2"}</definedName>
    <definedName name="_156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1"}</definedName>
    <definedName name="_15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2"}</definedName>
    <definedName name="_156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0"}</definedName>
    <definedName name="_156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9"}</definedName>
    <definedName name="_156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8"}</definedName>
    <definedName name="_156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7"}</definedName>
    <definedName name="_156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6"}</definedName>
    <definedName name="_156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5"}</definedName>
    <definedName name="_156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4"}</definedName>
    <definedName name="_156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3"}</definedName>
    <definedName name="_156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2"}</definedName>
    <definedName name="_15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1"}</definedName>
    <definedName name="_15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1"}</definedName>
    <definedName name="_15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0"}</definedName>
    <definedName name="_15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9"}</definedName>
    <definedName name="_15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8"}</definedName>
    <definedName name="_15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7"}</definedName>
    <definedName name="_15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6"}</definedName>
    <definedName name="_15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5"}</definedName>
    <definedName name="_15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4"}</definedName>
    <definedName name="_15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3"}</definedName>
    <definedName name="_15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2"}</definedName>
    <definedName name="_15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1"}</definedName>
    <definedName name="_15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0"}</definedName>
    <definedName name="_15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0"}</definedName>
    <definedName name="_15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9"}</definedName>
    <definedName name="_15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8"}</definedName>
    <definedName name="_15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7"}</definedName>
    <definedName name="_15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6"}</definedName>
    <definedName name="_15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5"}</definedName>
    <definedName name="_15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4"}</definedName>
    <definedName name="_15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3"}</definedName>
    <definedName name="_15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2"}</definedName>
    <definedName name="_15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1"}</definedName>
    <definedName name="_15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9"}</definedName>
    <definedName name="_15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0"}</definedName>
    <definedName name="_15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9"}</definedName>
    <definedName name="_15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8"}</definedName>
    <definedName name="_15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7"}</definedName>
    <definedName name="_15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6"}</definedName>
    <definedName name="_15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5"}</definedName>
    <definedName name="_15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4"}</definedName>
    <definedName name="_15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3"}</definedName>
    <definedName name="_15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2"}</definedName>
    <definedName name="_15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1"}</definedName>
    <definedName name="_15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8"}</definedName>
    <definedName name="_15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0"}</definedName>
    <definedName name="_15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9"}</definedName>
    <definedName name="_15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8"}</definedName>
    <definedName name="_15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7"}</definedName>
    <definedName name="_15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6"}</definedName>
    <definedName name="_15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5"}</definedName>
    <definedName name="_15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4"}</definedName>
    <definedName name="_15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3"}</definedName>
    <definedName name="_15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2"}</definedName>
    <definedName name="_15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1"}</definedName>
    <definedName name="_15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7"}</definedName>
    <definedName name="_15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0"}</definedName>
    <definedName name="_15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5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5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5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5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5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5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5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5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5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6"}</definedName>
    <definedName name="_15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5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5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5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5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5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5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5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5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5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5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"}</definedName>
    <definedName name="_15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5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5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5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5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5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5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5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5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5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5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"}</definedName>
    <definedName name="_15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5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5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5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5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5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5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5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5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5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57__123Graph_CCHART_15" hidden="1">[5]Quarters!$T$28:$T$28</definedName>
    <definedName name="_157__123Graph_ECHART_4" hidden="1">[2]Quarters!$H$24:$K$24</definedName>
    <definedName name="_15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2"}</definedName>
    <definedName name="_15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"}</definedName>
    <definedName name="_15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5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5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5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5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5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5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5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5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5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5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"}</definedName>
    <definedName name="_15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5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5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5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5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5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5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5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5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5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5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1"}</definedName>
    <definedName name="_15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5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5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5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5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5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5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5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5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5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5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0"}</definedName>
    <definedName name="_15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5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5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5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5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5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5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5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5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5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5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6"}</definedName>
    <definedName name="_15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5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5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5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5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5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5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5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5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5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5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5"}</definedName>
    <definedName name="_15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5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5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5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5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5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5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5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5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5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5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4"}</definedName>
    <definedName name="_15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5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5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5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5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5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5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5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5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5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5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3"}</definedName>
    <definedName name="_15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5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5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5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5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5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5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5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5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5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5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2"}</definedName>
    <definedName name="_15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5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5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5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5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5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5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5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5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5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5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1"}</definedName>
    <definedName name="_15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5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5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5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5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5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5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5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5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5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58__123Graph_CCHART_16" hidden="1">[5]Quarters!$T$29:$T$29</definedName>
    <definedName name="_158__123Graph_ECHART_6" hidden="1">[2]Quarters!$H$39:$K$39</definedName>
    <definedName name="_15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1"}</definedName>
    <definedName name="_15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500"}</definedName>
    <definedName name="_15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5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5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5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5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5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5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5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5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5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5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9"}</definedName>
    <definedName name="_15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5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5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5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5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5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5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5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5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5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5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8"}</definedName>
    <definedName name="_15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5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5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5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5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5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5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5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5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5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5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7"}</definedName>
    <definedName name="_15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5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5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5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5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5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5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5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5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5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5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6"}</definedName>
    <definedName name="_15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5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5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5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5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5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5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5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5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5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5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5"}</definedName>
    <definedName name="_15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5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5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5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5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5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5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5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5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5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5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4"}</definedName>
    <definedName name="_15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5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5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5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5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5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5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5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5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5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5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3"}</definedName>
    <definedName name="_15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5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5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5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5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5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5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5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5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5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5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2"}</definedName>
    <definedName name="_15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5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5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5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5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5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5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5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5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5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5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1"}</definedName>
    <definedName name="_15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5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5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5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5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5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5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5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5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5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59__123Graph_CCHART_17" hidden="1">[5]Quarters!$T$30:$T$30</definedName>
    <definedName name="_159__123Graph_ECHART_7" hidden="1">[2]Quarters!$H$60:$K$60</definedName>
    <definedName name="_15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00"}</definedName>
    <definedName name="_15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90"}</definedName>
    <definedName name="_15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5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5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5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5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5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5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5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5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5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5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9"}</definedName>
    <definedName name="_15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5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5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5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5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5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5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5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5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59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5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8"}</definedName>
    <definedName name="_159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59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59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59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59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59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59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59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59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59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5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7"}</definedName>
    <definedName name="_159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59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59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59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59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59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59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59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59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59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5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6"}</definedName>
    <definedName name="_159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59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59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59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59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59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59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59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59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59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5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5"}</definedName>
    <definedName name="_159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59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59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59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59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59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59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59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59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59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5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4"}</definedName>
    <definedName name="_159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5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5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5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5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5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5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5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5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5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5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3"}</definedName>
    <definedName name="_15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5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5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5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5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5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5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5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5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5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2"}</definedName>
    <definedName name="_15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5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5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5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5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5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5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5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5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5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5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1"}</definedName>
    <definedName name="_15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5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5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5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5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5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5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5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5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5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5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6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1"}</definedName>
    <definedName name="_16_0_S" hidden="1">[16]Plan1!#REF!</definedName>
    <definedName name="_160__123Graph_CCHART_18" hidden="1">[5]Quarters!$T$31:$T$31</definedName>
    <definedName name="_160__123Graph_ECHART_8" hidden="1">[2]Quarters!$H$40:$K$40</definedName>
    <definedName name="_16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9"}</definedName>
    <definedName name="_16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80"}</definedName>
    <definedName name="_16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6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6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6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6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6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6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6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6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6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6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9"}</definedName>
    <definedName name="_16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6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6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6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6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6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6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6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6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6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6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8"}</definedName>
    <definedName name="_16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6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6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6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6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6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6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6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6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6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6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7"}</definedName>
    <definedName name="_16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6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6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6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6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6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6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6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6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6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6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6"}</definedName>
    <definedName name="_16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6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6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6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6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6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6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6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6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6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6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5"}</definedName>
    <definedName name="_16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6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6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6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6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6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6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6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6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6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6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4"}</definedName>
    <definedName name="_16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6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6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6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6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6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6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6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6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6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6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3"}</definedName>
    <definedName name="_16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6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6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6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6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6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6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6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6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6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6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2"}</definedName>
    <definedName name="_16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6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6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6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6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6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6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6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6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6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6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1"}</definedName>
    <definedName name="_16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6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6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6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6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6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6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6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6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6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61__123Graph_CCHART_4" hidden="1">[5]Quarters!$T$24:$T$24</definedName>
    <definedName name="_161__123Graph_ECHART_9" hidden="1">[2]Quarters!$H$61:$K$61</definedName>
    <definedName name="_16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8"}</definedName>
    <definedName name="_16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70"}</definedName>
    <definedName name="_16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6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6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6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6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6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6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6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6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6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6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9"}</definedName>
    <definedName name="_16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6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6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6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6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6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6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6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6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6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6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8"}</definedName>
    <definedName name="_16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6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6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6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6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6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6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6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6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6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6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7"}</definedName>
    <definedName name="_16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6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6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6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6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6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6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6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6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6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6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6"}</definedName>
    <definedName name="_16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6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6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6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6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6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6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6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6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6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6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5"}</definedName>
    <definedName name="_16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6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6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6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6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6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6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6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6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6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6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4"}</definedName>
    <definedName name="_16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6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6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6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6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6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6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6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6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6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6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3"}</definedName>
    <definedName name="_16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6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6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6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6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6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6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6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6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6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6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2"}</definedName>
    <definedName name="_16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6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6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6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6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6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6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6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6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6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6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1"}</definedName>
    <definedName name="_16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6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6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6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6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6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6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6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6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6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62__123Graph_CCHART_6" hidden="1">[5]Quarters!$T$39:$T$39</definedName>
    <definedName name="_162__123Graph_F_Chart_1A" hidden="1">'[12]Stock Price'!$G$4:$G$265</definedName>
    <definedName name="_16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7"}</definedName>
    <definedName name="_16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60"}</definedName>
    <definedName name="_16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6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6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6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6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6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6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6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6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6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6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9"}</definedName>
    <definedName name="_16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6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6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6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6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6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6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6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6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6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6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8"}</definedName>
    <definedName name="_16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6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6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6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6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6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6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6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6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6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6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7"}</definedName>
    <definedName name="_16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6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6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6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6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6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6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6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6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6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6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6"}</definedName>
    <definedName name="_16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6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6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6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6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6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6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6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6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6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6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5"}</definedName>
    <definedName name="_16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6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6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6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6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6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6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6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6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6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6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4"}</definedName>
    <definedName name="_16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6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6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6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6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6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6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6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6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6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6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3"}</definedName>
    <definedName name="_16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6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6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6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6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6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6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6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6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6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6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2"}</definedName>
    <definedName name="_16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6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6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6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6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6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6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6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6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6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6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1"}</definedName>
    <definedName name="_16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6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6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6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6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6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6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6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6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6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63__123Graph_CCHART_7" hidden="1">[5]Quarters!$T$60:$T$60</definedName>
    <definedName name="_163__123Graph_FCHART_10" hidden="1">[2]Quarters!$D$41:$G$41</definedName>
    <definedName name="_16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6"}</definedName>
    <definedName name="_16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50"}</definedName>
    <definedName name="_16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6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6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6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6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6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6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6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6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6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6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9"}</definedName>
    <definedName name="_16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6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6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6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6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6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6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6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6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6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6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8"}</definedName>
    <definedName name="_16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6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6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6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6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6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6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6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6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6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6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7"}</definedName>
    <definedName name="_16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6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6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6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6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6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6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6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6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6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6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6"}</definedName>
    <definedName name="_16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6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6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6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6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6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6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6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6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6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6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5"}</definedName>
    <definedName name="_16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6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6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6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6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6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6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6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6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6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6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4"}</definedName>
    <definedName name="_16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6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6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6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6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6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6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6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6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6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6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3"}</definedName>
    <definedName name="_16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6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6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6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6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6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6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6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6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6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6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2"}</definedName>
    <definedName name="_16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6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6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6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6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6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6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6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6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6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6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1"}</definedName>
    <definedName name="_16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6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6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6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6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6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6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6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6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6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64__123Graph_CCHART_8" hidden="1">[5]Quarters!$T$40:$T$40</definedName>
    <definedName name="_164__123Graph_FCHART_11" hidden="1">[2]Quarters!$D$62:$G$62</definedName>
    <definedName name="_16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5"}</definedName>
    <definedName name="_16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40"}</definedName>
    <definedName name="_16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6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6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6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6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6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6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6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6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6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6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9"}</definedName>
    <definedName name="_16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6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6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6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6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6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6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6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6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6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6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8"}</definedName>
    <definedName name="_16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6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6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6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6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6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64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64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64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64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6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7"}</definedName>
    <definedName name="_164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64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64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64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64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64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64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64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64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64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6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6"}</definedName>
    <definedName name="_164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64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64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64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64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64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64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64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64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64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6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5"}</definedName>
    <definedName name="_164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64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64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64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64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64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64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64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64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64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6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4"}</definedName>
    <definedName name="_164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64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64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64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64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64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64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64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6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6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64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3"}</definedName>
    <definedName name="_16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6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6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6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6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6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6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6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6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6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64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2"}</definedName>
    <definedName name="_16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6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6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6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6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6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6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6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6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6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64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1"}</definedName>
    <definedName name="_16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6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6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6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6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6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6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6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6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6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65__123Graph_CCHART_9" hidden="1">[5]Quarters!$T$61:$T$61</definedName>
    <definedName name="_165__123Graph_FCHART_12" hidden="1">[2]Quarters!$D$25:$G$25</definedName>
    <definedName name="_16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4"}</definedName>
    <definedName name="_165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30"}</definedName>
    <definedName name="_16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6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6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6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6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6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6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6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6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6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65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9"}</definedName>
    <definedName name="_16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6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6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6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6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6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6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6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6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6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65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8"}</definedName>
    <definedName name="_16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6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6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6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6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6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6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6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6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6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65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7"}</definedName>
    <definedName name="_16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6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6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6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6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6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6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6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6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6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65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6"}</definedName>
    <definedName name="_16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6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6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6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6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6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6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6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6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6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65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5"}</definedName>
    <definedName name="_16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6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6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6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6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6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6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6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6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6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65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4"}</definedName>
    <definedName name="_16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6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6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6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6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6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6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6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6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6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65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3"}</definedName>
    <definedName name="_16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6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6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6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6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6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6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6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6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6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65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2"}</definedName>
    <definedName name="_16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6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6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6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6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6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6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6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6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6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65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1"}</definedName>
    <definedName name="_16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6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6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6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6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6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6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6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6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6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66__123Graph_D_Chart_1A" hidden="1">'[15]Stock Price'!$E$4:$E$265</definedName>
    <definedName name="_166__123Graph_FCHART_13" hidden="1">[2]Quarters!$D$26:$G$26</definedName>
    <definedName name="_16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3"}</definedName>
    <definedName name="_166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20"}</definedName>
    <definedName name="_16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6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6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6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6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6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6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6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6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6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66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9"}</definedName>
    <definedName name="_16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6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6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6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6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6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6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6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6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6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66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8"}</definedName>
    <definedName name="_16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6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6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6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6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6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6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6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6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6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66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7"}</definedName>
    <definedName name="_16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6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6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6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6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6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6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6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6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6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66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6"}</definedName>
    <definedName name="_16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6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6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6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6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6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6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6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6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6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66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5"}</definedName>
    <definedName name="_16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6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6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6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6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6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6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6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6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6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66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4"}</definedName>
    <definedName name="_16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6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6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6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6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6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6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6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6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6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66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3"}</definedName>
    <definedName name="_16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6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6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6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6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6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6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6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6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6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66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2"}</definedName>
    <definedName name="_16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6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6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6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6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6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6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6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6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6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66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1"}</definedName>
    <definedName name="_16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6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6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6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6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6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6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6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6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6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67__123Graph_DCHART_10" hidden="1">[5]Quarters!$L$41:$O$41</definedName>
    <definedName name="_167__123Graph_FCHART_14" hidden="1">[2]Quarters!$D$27:$G$27</definedName>
    <definedName name="_16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2"}</definedName>
    <definedName name="_167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10"}</definedName>
    <definedName name="_16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6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6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6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6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6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6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6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6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6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67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9"}</definedName>
    <definedName name="_16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6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6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6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6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6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6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6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6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6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67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8"}</definedName>
    <definedName name="_16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6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6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6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6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6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6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67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67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67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67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7"}</definedName>
    <definedName name="_167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67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67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67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67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67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67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67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67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67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67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6"}</definedName>
    <definedName name="_167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67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67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67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67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67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67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67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67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67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67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5"}</definedName>
    <definedName name="_167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67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67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67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67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67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67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67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67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67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67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4"}</definedName>
    <definedName name="_167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67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67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67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67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67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67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67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67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67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5"}</definedName>
    <definedName name="_167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3"}</definedName>
    <definedName name="_167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4"}</definedName>
    <definedName name="_167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3"}</definedName>
    <definedName name="_167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2"}</definedName>
    <definedName name="_167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1"}</definedName>
    <definedName name="_167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0"}</definedName>
    <definedName name="_167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9"}</definedName>
    <definedName name="_167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8"}</definedName>
    <definedName name="_167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7"}</definedName>
    <definedName name="_167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6"}</definedName>
    <definedName name="_167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5"}</definedName>
    <definedName name="_167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2"}</definedName>
    <definedName name="_167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4"}</definedName>
    <definedName name="_167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3"}</definedName>
    <definedName name="_167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2"}</definedName>
    <definedName name="_167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1"}</definedName>
    <definedName name="_167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0"}</definedName>
    <definedName name="_167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9"}</definedName>
    <definedName name="_167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8"}</definedName>
    <definedName name="_167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7"}</definedName>
    <definedName name="_167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6"}</definedName>
    <definedName name="_167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5"}</definedName>
    <definedName name="_167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1"}</definedName>
    <definedName name="_167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4"}</definedName>
    <definedName name="_167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3"}</definedName>
    <definedName name="_167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2"}</definedName>
    <definedName name="_167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1"}</definedName>
    <definedName name="_167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0"}</definedName>
    <definedName name="_167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9"}</definedName>
    <definedName name="_167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8"}</definedName>
    <definedName name="_167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7"}</definedName>
    <definedName name="_167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6"}</definedName>
    <definedName name="_167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7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5"}</definedName>
    <definedName name="_168__123Graph_A_Chart_1A" hidden="1">'[13]Stock Price'!$B$4:$B$265</definedName>
    <definedName name="_168__123Graph_DCHART_11" hidden="1">[5]Quarters!$L$62:$O$62</definedName>
    <definedName name="_168__123Graph_FCHART_15" hidden="1">[2]Quarters!$D$28:$G$28</definedName>
    <definedName name="_16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1"}</definedName>
    <definedName name="_168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400"}</definedName>
    <definedName name="_168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4"}</definedName>
    <definedName name="_168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3"}</definedName>
    <definedName name="_168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2"}</definedName>
    <definedName name="_168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1"}</definedName>
    <definedName name="_168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0"}</definedName>
    <definedName name="_168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9"}</definedName>
    <definedName name="_168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8"}</definedName>
    <definedName name="_168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7"}</definedName>
    <definedName name="_168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6"}</definedName>
    <definedName name="_168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5"}</definedName>
    <definedName name="_168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9"}</definedName>
    <definedName name="_168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4"}</definedName>
    <definedName name="_168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3"}</definedName>
    <definedName name="_168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2"}</definedName>
    <definedName name="_168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1"}</definedName>
    <definedName name="_168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0"}</definedName>
    <definedName name="_168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9"}</definedName>
    <definedName name="_168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8"}</definedName>
    <definedName name="_168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7"}</definedName>
    <definedName name="_168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6"}</definedName>
    <definedName name="_168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5"}</definedName>
    <definedName name="_168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8"}</definedName>
    <definedName name="_168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4"}</definedName>
    <definedName name="_168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3"}</definedName>
    <definedName name="_168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2"}</definedName>
    <definedName name="_168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1"}</definedName>
    <definedName name="_168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0"}</definedName>
    <definedName name="_168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9"}</definedName>
    <definedName name="_168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8"}</definedName>
    <definedName name="_168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7"}</definedName>
    <definedName name="_168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6"}</definedName>
    <definedName name="_168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5"}</definedName>
    <definedName name="_168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7"}</definedName>
    <definedName name="_168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4"}</definedName>
    <definedName name="_168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3"}</definedName>
    <definedName name="_168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2"}</definedName>
    <definedName name="_168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1"}</definedName>
    <definedName name="_168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0"}</definedName>
    <definedName name="_168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9"}</definedName>
    <definedName name="_168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8"}</definedName>
    <definedName name="_168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7"}</definedName>
    <definedName name="_168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6"}</definedName>
    <definedName name="_168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5"}</definedName>
    <definedName name="_168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6"}</definedName>
    <definedName name="_168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4"}</definedName>
    <definedName name="_168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3"}</definedName>
    <definedName name="_168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2"}</definedName>
    <definedName name="_168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1"}</definedName>
    <definedName name="_168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0"}</definedName>
    <definedName name="_168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9"}</definedName>
    <definedName name="_168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8"}</definedName>
    <definedName name="_168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7"}</definedName>
    <definedName name="_168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6"}</definedName>
    <definedName name="_168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5"}</definedName>
    <definedName name="_168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5"}</definedName>
    <definedName name="_168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4"}</definedName>
    <definedName name="_168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3"}</definedName>
    <definedName name="_168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2"}</definedName>
    <definedName name="_168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1"}</definedName>
    <definedName name="_168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0"}</definedName>
    <definedName name="_168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9"}</definedName>
    <definedName name="_168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8"}</definedName>
    <definedName name="_168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7"}</definedName>
    <definedName name="_168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6"}</definedName>
    <definedName name="_168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5"}</definedName>
    <definedName name="_168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4"}</definedName>
    <definedName name="_168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4"}</definedName>
    <definedName name="_168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3"}</definedName>
    <definedName name="_168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2"}</definedName>
    <definedName name="_168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1"}</definedName>
    <definedName name="_168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0"}</definedName>
    <definedName name="_168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9"}</definedName>
    <definedName name="_168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8"}</definedName>
    <definedName name="_168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7"}</definedName>
    <definedName name="_168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6"}</definedName>
    <definedName name="_168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5"}</definedName>
    <definedName name="_168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3"}</definedName>
    <definedName name="_168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4"}</definedName>
    <definedName name="_168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3"}</definedName>
    <definedName name="_168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2"}</definedName>
    <definedName name="_168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1"}</definedName>
    <definedName name="_168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0"}</definedName>
    <definedName name="_168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9"}</definedName>
    <definedName name="_168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8"}</definedName>
    <definedName name="_168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7"}</definedName>
    <definedName name="_168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6"}</definedName>
    <definedName name="_168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5"}</definedName>
    <definedName name="_168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2"}</definedName>
    <definedName name="_168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4"}</definedName>
    <definedName name="_168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3"}</definedName>
    <definedName name="_168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2"}</definedName>
    <definedName name="_168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1"}</definedName>
    <definedName name="_168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0"}</definedName>
    <definedName name="_168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9"}</definedName>
    <definedName name="_168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8"}</definedName>
    <definedName name="_168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7"}</definedName>
    <definedName name="_168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6"}</definedName>
    <definedName name="_168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5"}</definedName>
    <definedName name="_168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1"}</definedName>
    <definedName name="_168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4"}</definedName>
    <definedName name="_168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3"}</definedName>
    <definedName name="_168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2"}</definedName>
    <definedName name="_168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1"}</definedName>
    <definedName name="_168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0"}</definedName>
    <definedName name="_168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9"}</definedName>
    <definedName name="_168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8"}</definedName>
    <definedName name="_168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7"}</definedName>
    <definedName name="_168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6"}</definedName>
    <definedName name="_168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8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5"}</definedName>
    <definedName name="_169__123Graph_AChart_1" hidden="1">[17]Total!$D$322:$D$325</definedName>
    <definedName name="_169__123Graph_DCHART_12" hidden="1">[5]Quarters!$L$25:$O$25</definedName>
    <definedName name="_169__123Graph_FCHART_16" hidden="1">[2]Quarters!$D$29:$G$29</definedName>
    <definedName name="_16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90"}</definedName>
    <definedName name="_169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90"}</definedName>
    <definedName name="_169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4"}</definedName>
    <definedName name="_169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3"}</definedName>
    <definedName name="_169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2"}</definedName>
    <definedName name="_169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1"}</definedName>
    <definedName name="_169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0"}</definedName>
    <definedName name="_169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9"}</definedName>
    <definedName name="_169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8"}</definedName>
    <definedName name="_169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7"}</definedName>
    <definedName name="_169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6"}</definedName>
    <definedName name="_169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5"}</definedName>
    <definedName name="_169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9"}</definedName>
    <definedName name="_169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4"}</definedName>
    <definedName name="_169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3"}</definedName>
    <definedName name="_169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2"}</definedName>
    <definedName name="_169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1"}</definedName>
    <definedName name="_169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0"}</definedName>
    <definedName name="_169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9"}</definedName>
    <definedName name="_169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8"}</definedName>
    <definedName name="_169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7"}</definedName>
    <definedName name="_169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6"}</definedName>
    <definedName name="_169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5"}</definedName>
    <definedName name="_169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8"}</definedName>
    <definedName name="_169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4"}</definedName>
    <definedName name="_169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3"}</definedName>
    <definedName name="_169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2"}</definedName>
    <definedName name="_169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1"}</definedName>
    <definedName name="_169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"}</definedName>
    <definedName name="_169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"}</definedName>
    <definedName name="_169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"}</definedName>
    <definedName name="_169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"}</definedName>
    <definedName name="_169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"}</definedName>
    <definedName name="_169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"}</definedName>
    <definedName name="_169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7"}</definedName>
    <definedName name="_169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"}</definedName>
    <definedName name="_169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"}</definedName>
    <definedName name="_169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"}</definedName>
    <definedName name="_169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"}</definedName>
    <definedName name="_169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"}</definedName>
    <definedName name="_169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"}</definedName>
    <definedName name="_169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"}</definedName>
    <definedName name="_169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"}</definedName>
    <definedName name="_169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"}</definedName>
    <definedName name="_169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"}</definedName>
    <definedName name="_169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6"}</definedName>
    <definedName name="_169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"}</definedName>
    <definedName name="_169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"}</definedName>
    <definedName name="_169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"}</definedName>
    <definedName name="_169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"}</definedName>
    <definedName name="_169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"}</definedName>
    <definedName name="_169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"}</definedName>
    <definedName name="_169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"}</definedName>
    <definedName name="_169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"}</definedName>
    <definedName name="_169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"}</definedName>
    <definedName name="_169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"}</definedName>
    <definedName name="_169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5"}</definedName>
    <definedName name="_169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"}</definedName>
    <definedName name="_169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"}</definedName>
    <definedName name="_169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"}</definedName>
    <definedName name="_169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"}</definedName>
    <definedName name="_169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"}</definedName>
    <definedName name="_169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9"}</definedName>
    <definedName name="_169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8"}</definedName>
    <definedName name="_169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7"}</definedName>
    <definedName name="_169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6"}</definedName>
    <definedName name="_169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5"}</definedName>
    <definedName name="_169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4"}</definedName>
    <definedName name="_169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4"}</definedName>
    <definedName name="_169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3"}</definedName>
    <definedName name="_169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2"}</definedName>
    <definedName name="_169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1"}</definedName>
    <definedName name="_169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0"}</definedName>
    <definedName name="_169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9"}</definedName>
    <definedName name="_169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8"}</definedName>
    <definedName name="_169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7"}</definedName>
    <definedName name="_169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6"}</definedName>
    <definedName name="_169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"}</definedName>
    <definedName name="_169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3"}</definedName>
    <definedName name="_169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"}</definedName>
    <definedName name="_169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"}</definedName>
    <definedName name="_169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"}</definedName>
    <definedName name="_169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1"}</definedName>
    <definedName name="_169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0"}</definedName>
    <definedName name="_169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6"}</definedName>
    <definedName name="_169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5"}</definedName>
    <definedName name="_169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4"}</definedName>
    <definedName name="_169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3"}</definedName>
    <definedName name="_169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2"}</definedName>
    <definedName name="_169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2"}</definedName>
    <definedName name="_169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1"}</definedName>
    <definedName name="_169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0"}</definedName>
    <definedName name="_169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9"}</definedName>
    <definedName name="_169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8"}</definedName>
    <definedName name="_169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7"}</definedName>
    <definedName name="_169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6"}</definedName>
    <definedName name="_169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5"}</definedName>
    <definedName name="_169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4"}</definedName>
    <definedName name="_169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3"}</definedName>
    <definedName name="_169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2"}</definedName>
    <definedName name="_169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1"}</definedName>
    <definedName name="_169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1"}</definedName>
    <definedName name="_169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0"}</definedName>
    <definedName name="_169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9"}</definedName>
    <definedName name="_169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8"}</definedName>
    <definedName name="_169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7"}</definedName>
    <definedName name="_169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6"}</definedName>
    <definedName name="_169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5"}</definedName>
    <definedName name="_169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4"}</definedName>
    <definedName name="_169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3"}</definedName>
    <definedName name="_169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69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2"}</definedName>
    <definedName name="_17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0"}</definedName>
    <definedName name="_170__123Graph_ACHART_19" hidden="1">[18]oldSEG!$M$16:$M$19</definedName>
    <definedName name="_170__123Graph_DCHART_13" hidden="1">[5]Quarters!$L$26:$O$26</definedName>
    <definedName name="_170__123Graph_FCHART_4" hidden="1">[2]Quarters!$D$24:$G$24</definedName>
    <definedName name="_17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9"}</definedName>
    <definedName name="_170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80"}</definedName>
    <definedName name="_170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1"}</definedName>
    <definedName name="_170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0"}</definedName>
    <definedName name="_170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9"}</definedName>
    <definedName name="_170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8"}</definedName>
    <definedName name="_170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7"}</definedName>
    <definedName name="_170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6"}</definedName>
    <definedName name="_170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5"}</definedName>
    <definedName name="_170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4"}</definedName>
    <definedName name="_170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3"}</definedName>
    <definedName name="_170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2"}</definedName>
    <definedName name="_170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9"}</definedName>
    <definedName name="_170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1"}</definedName>
    <definedName name="_170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0"}</definedName>
    <definedName name="_170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9"}</definedName>
    <definedName name="_170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8"}</definedName>
    <definedName name="_170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7"}</definedName>
    <definedName name="_170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6"}</definedName>
    <definedName name="_170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5"}</definedName>
    <definedName name="_170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4"}</definedName>
    <definedName name="_170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3"}</definedName>
    <definedName name="_170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2"}</definedName>
    <definedName name="_170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8"}</definedName>
    <definedName name="_170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1"}</definedName>
    <definedName name="_170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0"}</definedName>
    <definedName name="_170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9"}</definedName>
    <definedName name="_170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8"}</definedName>
    <definedName name="_170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7"}</definedName>
    <definedName name="_170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6"}</definedName>
    <definedName name="_170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5"}</definedName>
    <definedName name="_170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4"}</definedName>
    <definedName name="_170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3"}</definedName>
    <definedName name="_170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2"}</definedName>
    <definedName name="_170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7"}</definedName>
    <definedName name="_170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1"}</definedName>
    <definedName name="_170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0"}</definedName>
    <definedName name="_170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9"}</definedName>
    <definedName name="_170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8"}</definedName>
    <definedName name="_170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7"}</definedName>
    <definedName name="_170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6"}</definedName>
    <definedName name="_170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5"}</definedName>
    <definedName name="_170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4"}</definedName>
    <definedName name="_170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3"}</definedName>
    <definedName name="_170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2"}</definedName>
    <definedName name="_170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6"}</definedName>
    <definedName name="_170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1"}</definedName>
    <definedName name="_170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0"}</definedName>
    <definedName name="_170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9"}</definedName>
    <definedName name="_170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8"}</definedName>
    <definedName name="_170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7"}</definedName>
    <definedName name="_170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6"}</definedName>
    <definedName name="_170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5"}</definedName>
    <definedName name="_170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4"}</definedName>
    <definedName name="_170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3"}</definedName>
    <definedName name="_170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2"}</definedName>
    <definedName name="_170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5"}</definedName>
    <definedName name="_170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1"}</definedName>
    <definedName name="_170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0"}</definedName>
    <definedName name="_170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9"}</definedName>
    <definedName name="_170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8"}</definedName>
    <definedName name="_170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7"}</definedName>
    <definedName name="_170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6"}</definedName>
    <definedName name="_170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5"}</definedName>
    <definedName name="_170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4"}</definedName>
    <definedName name="_170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3"}</definedName>
    <definedName name="_170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2"}</definedName>
    <definedName name="_170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4"}</definedName>
    <definedName name="_170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1"}</definedName>
    <definedName name="_170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0"}</definedName>
    <definedName name="_170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9"}</definedName>
    <definedName name="_170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8"}</definedName>
    <definedName name="_170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7"}</definedName>
    <definedName name="_170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6"}</definedName>
    <definedName name="_170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5"}</definedName>
    <definedName name="_170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4"}</definedName>
    <definedName name="_170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3"}</definedName>
    <definedName name="_170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2"}</definedName>
    <definedName name="_170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3"}</definedName>
    <definedName name="_170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1"}</definedName>
    <definedName name="_170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0"}</definedName>
    <definedName name="_170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9"}</definedName>
    <definedName name="_170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8"}</definedName>
    <definedName name="_170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7"}</definedName>
    <definedName name="_170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6"}</definedName>
    <definedName name="_170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5"}</definedName>
    <definedName name="_170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4"}</definedName>
    <definedName name="_170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3"}</definedName>
    <definedName name="_170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2"}</definedName>
    <definedName name="_170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2"}</definedName>
    <definedName name="_170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1"}</definedName>
    <definedName name="_170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0"}</definedName>
    <definedName name="_170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9"}</definedName>
    <definedName name="_170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8"}</definedName>
    <definedName name="_170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7"}</definedName>
    <definedName name="_170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6"}</definedName>
    <definedName name="_170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5"}</definedName>
    <definedName name="_170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4"}</definedName>
    <definedName name="_170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3"}</definedName>
    <definedName name="_170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2"}</definedName>
    <definedName name="_170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1"}</definedName>
    <definedName name="_170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1"}</definedName>
    <definedName name="_170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0"}</definedName>
    <definedName name="_170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9"}</definedName>
    <definedName name="_170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8"}</definedName>
    <definedName name="_170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7"}</definedName>
    <definedName name="_170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6"}</definedName>
    <definedName name="_170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5"}</definedName>
    <definedName name="_170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4"}</definedName>
    <definedName name="_170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3"}</definedName>
    <definedName name="_170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0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2"}</definedName>
    <definedName name="_171__123Graph_AChart_2" hidden="1">'[3]sales vol.'!$K$398:$K$401</definedName>
    <definedName name="_171__123Graph_DCHART_14" hidden="1">[5]Quarters!$L$27:$O$27</definedName>
    <definedName name="_171__123Graph_FCHART_6" hidden="1">[2]Quarters!$D$39:$G$39</definedName>
    <definedName name="_17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8"}</definedName>
    <definedName name="_171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70"}</definedName>
    <definedName name="_171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1"}</definedName>
    <definedName name="_171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0"}</definedName>
    <definedName name="_171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9"}</definedName>
    <definedName name="_171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8"}</definedName>
    <definedName name="_171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7"}</definedName>
    <definedName name="_171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6"}</definedName>
    <definedName name="_171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5"}</definedName>
    <definedName name="_171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4"}</definedName>
    <definedName name="_171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3"}</definedName>
    <definedName name="_171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2"}</definedName>
    <definedName name="_171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9"}</definedName>
    <definedName name="_171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1"}</definedName>
    <definedName name="_171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0"}</definedName>
    <definedName name="_171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9"}</definedName>
    <definedName name="_171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8"}</definedName>
    <definedName name="_171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7"}</definedName>
    <definedName name="_171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6"}</definedName>
    <definedName name="_171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5"}</definedName>
    <definedName name="_171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4"}</definedName>
    <definedName name="_171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3"}</definedName>
    <definedName name="_171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2"}</definedName>
    <definedName name="_171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8"}</definedName>
    <definedName name="_171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1"}</definedName>
    <definedName name="_171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0"}</definedName>
    <definedName name="_171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9"}</definedName>
    <definedName name="_171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8"}</definedName>
    <definedName name="_171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7"}</definedName>
    <definedName name="_171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6"}</definedName>
    <definedName name="_171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5"}</definedName>
    <definedName name="_171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4"}</definedName>
    <definedName name="_171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3"}</definedName>
    <definedName name="_171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2"}</definedName>
    <definedName name="_171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7"}</definedName>
    <definedName name="_171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1"}</definedName>
    <definedName name="_171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0"}</definedName>
    <definedName name="_171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9"}</definedName>
    <definedName name="_171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8"}</definedName>
    <definedName name="_171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7"}</definedName>
    <definedName name="_171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6"}</definedName>
    <definedName name="_171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5"}</definedName>
    <definedName name="_171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4"}</definedName>
    <definedName name="_171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3"}</definedName>
    <definedName name="_171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2"}</definedName>
    <definedName name="_171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6"}</definedName>
    <definedName name="_171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1"}</definedName>
    <definedName name="_171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0"}</definedName>
    <definedName name="_171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9"}</definedName>
    <definedName name="_171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8"}</definedName>
    <definedName name="_171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7"}</definedName>
    <definedName name="_171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6"}</definedName>
    <definedName name="_171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5"}</definedName>
    <definedName name="_171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4"}</definedName>
    <definedName name="_171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3"}</definedName>
    <definedName name="_171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2"}</definedName>
    <definedName name="_171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5"}</definedName>
    <definedName name="_171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1"}</definedName>
    <definedName name="_171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0"}</definedName>
    <definedName name="_171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9"}</definedName>
    <definedName name="_171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8"}</definedName>
    <definedName name="_171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7"}</definedName>
    <definedName name="_171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6"}</definedName>
    <definedName name="_171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5"}</definedName>
    <definedName name="_171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4"}</definedName>
    <definedName name="_171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3"}</definedName>
    <definedName name="_171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2"}</definedName>
    <definedName name="_171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4"}</definedName>
    <definedName name="_171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1"}</definedName>
    <definedName name="_171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0"}</definedName>
    <definedName name="_171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9"}</definedName>
    <definedName name="_171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8"}</definedName>
    <definedName name="_171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7"}</definedName>
    <definedName name="_171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6"}</definedName>
    <definedName name="_171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5"}</definedName>
    <definedName name="_171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4"}</definedName>
    <definedName name="_171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3"}</definedName>
    <definedName name="_171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2"}</definedName>
    <definedName name="_171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3"}</definedName>
    <definedName name="_171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1"}</definedName>
    <definedName name="_171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0"}</definedName>
    <definedName name="_171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9"}</definedName>
    <definedName name="_171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8"}</definedName>
    <definedName name="_171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7"}</definedName>
    <definedName name="_171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6"}</definedName>
    <definedName name="_171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5"}</definedName>
    <definedName name="_171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4"}</definedName>
    <definedName name="_171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3"}</definedName>
    <definedName name="_171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2"}</definedName>
    <definedName name="_171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2"}</definedName>
    <definedName name="_171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1"}</definedName>
    <definedName name="_171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0"}</definedName>
    <definedName name="_171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9"}</definedName>
    <definedName name="_171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8"}</definedName>
    <definedName name="_171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7"}</definedName>
    <definedName name="_171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6"}</definedName>
    <definedName name="_171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5"}</definedName>
    <definedName name="_171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4"}</definedName>
    <definedName name="_171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3"}</definedName>
    <definedName name="_171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2"}</definedName>
    <definedName name="_171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1"}</definedName>
    <definedName name="_171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1"}</definedName>
    <definedName name="_171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0"}</definedName>
    <definedName name="_171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9"}</definedName>
    <definedName name="_171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8"}</definedName>
    <definedName name="_171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7"}</definedName>
    <definedName name="_171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6"}</definedName>
    <definedName name="_171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5"}</definedName>
    <definedName name="_171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4"}</definedName>
    <definedName name="_171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3"}</definedName>
    <definedName name="_171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1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2"}</definedName>
    <definedName name="_172__123Graph_ACHART_20" hidden="1">[18]oldSEG!$M$23:$M$26</definedName>
    <definedName name="_172__123Graph_DCHART_15" hidden="1">[5]Quarters!$L$28:$O$28</definedName>
    <definedName name="_172__123Graph_FCHART_7" hidden="1">[2]Quarters!$D$60:$G$60</definedName>
    <definedName name="_17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7"}</definedName>
    <definedName name="_172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60"}</definedName>
    <definedName name="_172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1"}</definedName>
    <definedName name="_172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0"}</definedName>
    <definedName name="_172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9"}</definedName>
    <definedName name="_172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8"}</definedName>
    <definedName name="_172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7"}</definedName>
    <definedName name="_172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6"}</definedName>
    <definedName name="_172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5"}</definedName>
    <definedName name="_172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4"}</definedName>
    <definedName name="_172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3"}</definedName>
    <definedName name="_172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2"}</definedName>
    <definedName name="_172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9"}</definedName>
    <definedName name="_172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1"}</definedName>
    <definedName name="_172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0"}</definedName>
    <definedName name="_172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9"}</definedName>
    <definedName name="_172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8"}</definedName>
    <definedName name="_172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7"}</definedName>
    <definedName name="_172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6"}</definedName>
    <definedName name="_172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5"}</definedName>
    <definedName name="_172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4"}</definedName>
    <definedName name="_172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3"}</definedName>
    <definedName name="_172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2"}</definedName>
    <definedName name="_172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8"}</definedName>
    <definedName name="_172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1"}</definedName>
    <definedName name="_172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0"}</definedName>
    <definedName name="_172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9"}</definedName>
    <definedName name="_172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8"}</definedName>
    <definedName name="_172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7"}</definedName>
    <definedName name="_172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6"}</definedName>
    <definedName name="_172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5"}</definedName>
    <definedName name="_172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4"}</definedName>
    <definedName name="_172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3"}</definedName>
    <definedName name="_172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2"}</definedName>
    <definedName name="_172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7"}</definedName>
    <definedName name="_172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1"}</definedName>
    <definedName name="_172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0"}</definedName>
    <definedName name="_172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9"}</definedName>
    <definedName name="_172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8"}</definedName>
    <definedName name="_172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7"}</definedName>
    <definedName name="_172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6"}</definedName>
    <definedName name="_172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5"}</definedName>
    <definedName name="_172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4"}</definedName>
    <definedName name="_172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3"}</definedName>
    <definedName name="_172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2"}</definedName>
    <definedName name="_172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6"}</definedName>
    <definedName name="_172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1"}</definedName>
    <definedName name="_172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0"}</definedName>
    <definedName name="_172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9"}</definedName>
    <definedName name="_172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8"}</definedName>
    <definedName name="_172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7"}</definedName>
    <definedName name="_172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6"}</definedName>
    <definedName name="_172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5"}</definedName>
    <definedName name="_172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4"}</definedName>
    <definedName name="_172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3"}</definedName>
    <definedName name="_172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2"}</definedName>
    <definedName name="_172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5"}</definedName>
    <definedName name="_172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1"}</definedName>
    <definedName name="_172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0"}</definedName>
    <definedName name="_172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9"}</definedName>
    <definedName name="_172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8"}</definedName>
    <definedName name="_172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7"}</definedName>
    <definedName name="_172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6"}</definedName>
    <definedName name="_172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5"}</definedName>
    <definedName name="_172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4"}</definedName>
    <definedName name="_172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3"}</definedName>
    <definedName name="_172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2"}</definedName>
    <definedName name="_172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4"}</definedName>
    <definedName name="_172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1"}</definedName>
    <definedName name="_172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0"}</definedName>
    <definedName name="_172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9"}</definedName>
    <definedName name="_172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8"}</definedName>
    <definedName name="_172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7"}</definedName>
    <definedName name="_172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6"}</definedName>
    <definedName name="_172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5"}</definedName>
    <definedName name="_172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4"}</definedName>
    <definedName name="_172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3"}</definedName>
    <definedName name="_172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2"}</definedName>
    <definedName name="_172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3"}</definedName>
    <definedName name="_172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1"}</definedName>
    <definedName name="_172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0"}</definedName>
    <definedName name="_172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9"}</definedName>
    <definedName name="_172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8"}</definedName>
    <definedName name="_172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7"}</definedName>
    <definedName name="_172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6"}</definedName>
    <definedName name="_172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5"}</definedName>
    <definedName name="_172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4"}</definedName>
    <definedName name="_172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3"}</definedName>
    <definedName name="_172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2"}</definedName>
    <definedName name="_172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2"}</definedName>
    <definedName name="_172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1"}</definedName>
    <definedName name="_172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0"}</definedName>
    <definedName name="_172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9"}</definedName>
    <definedName name="_172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8"}</definedName>
    <definedName name="_172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7"}</definedName>
    <definedName name="_172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6"}</definedName>
    <definedName name="_172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5"}</definedName>
    <definedName name="_172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4"}</definedName>
    <definedName name="_172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3"}</definedName>
    <definedName name="_172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2"}</definedName>
    <definedName name="_172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1"}</definedName>
    <definedName name="_172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1"}</definedName>
    <definedName name="_172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0"}</definedName>
    <definedName name="_172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9"}</definedName>
    <definedName name="_172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8"}</definedName>
    <definedName name="_172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7"}</definedName>
    <definedName name="_172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6"}</definedName>
    <definedName name="_172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5"}</definedName>
    <definedName name="_172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4"}</definedName>
    <definedName name="_172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3"}</definedName>
    <definedName name="_172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2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2"}</definedName>
    <definedName name="_173__123Graph_ACHART_22" hidden="1">[18]Quarters!$F$110:$F$113</definedName>
    <definedName name="_173__123Graph_DCHART_16" hidden="1">[5]Quarters!$L$29:$O$29</definedName>
    <definedName name="_173__123Graph_FCHART_8" hidden="1">[2]Quarters!$D$40:$G$40</definedName>
    <definedName name="_17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6"}</definedName>
    <definedName name="_173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50"}</definedName>
    <definedName name="_173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1"}</definedName>
    <definedName name="_173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0"}</definedName>
    <definedName name="_173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9"}</definedName>
    <definedName name="_173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8"}</definedName>
    <definedName name="_173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7"}</definedName>
    <definedName name="_173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6"}</definedName>
    <definedName name="_173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5"}</definedName>
    <definedName name="_173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4"}</definedName>
    <definedName name="_173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3"}</definedName>
    <definedName name="_173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2"}</definedName>
    <definedName name="_173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9"}</definedName>
    <definedName name="_173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1"}</definedName>
    <definedName name="_173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0"}</definedName>
    <definedName name="_173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9"}</definedName>
    <definedName name="_173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8"}</definedName>
    <definedName name="_173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7"}</definedName>
    <definedName name="_173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6"}</definedName>
    <definedName name="_173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5"}</definedName>
    <definedName name="_173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4"}</definedName>
    <definedName name="_173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3"}</definedName>
    <definedName name="_173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2"}</definedName>
    <definedName name="_173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8"}</definedName>
    <definedName name="_173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1"}</definedName>
    <definedName name="_173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0"}</definedName>
    <definedName name="_173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9"}</definedName>
    <definedName name="_173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8"}</definedName>
    <definedName name="_173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7"}</definedName>
    <definedName name="_173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6"}</definedName>
    <definedName name="_173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5"}</definedName>
    <definedName name="_173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4"}</definedName>
    <definedName name="_173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3"}</definedName>
    <definedName name="_173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2"}</definedName>
    <definedName name="_173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7"}</definedName>
    <definedName name="_173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1"}</definedName>
    <definedName name="_173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0"}</definedName>
    <definedName name="_173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9"}</definedName>
    <definedName name="_173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8"}</definedName>
    <definedName name="_173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7"}</definedName>
    <definedName name="_173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6"}</definedName>
    <definedName name="_173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5"}</definedName>
    <definedName name="_173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4"}</definedName>
    <definedName name="_173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3"}</definedName>
    <definedName name="_173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2"}</definedName>
    <definedName name="_173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6"}</definedName>
    <definedName name="_173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1"}</definedName>
    <definedName name="_173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0"}</definedName>
    <definedName name="_173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9"}</definedName>
    <definedName name="_173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8"}</definedName>
    <definedName name="_173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7"}</definedName>
    <definedName name="_173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6"}</definedName>
    <definedName name="_173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5"}</definedName>
    <definedName name="_173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4"}</definedName>
    <definedName name="_173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3"}</definedName>
    <definedName name="_173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2"}</definedName>
    <definedName name="_173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5"}</definedName>
    <definedName name="_173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1"}</definedName>
    <definedName name="_173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30"}</definedName>
    <definedName name="_173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9"}</definedName>
    <definedName name="_173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8"}</definedName>
    <definedName name="_173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7"}</definedName>
    <definedName name="_173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6"}</definedName>
    <definedName name="_173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5"}</definedName>
    <definedName name="_173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4"}</definedName>
    <definedName name="_173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3"}</definedName>
    <definedName name="_173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2"}</definedName>
    <definedName name="_173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4"}</definedName>
    <definedName name="_173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1"}</definedName>
    <definedName name="_173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20"}</definedName>
    <definedName name="_173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9"}</definedName>
    <definedName name="_173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8"}</definedName>
    <definedName name="_173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7"}</definedName>
    <definedName name="_173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6"}</definedName>
    <definedName name="_173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5"}</definedName>
    <definedName name="_173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4"}</definedName>
    <definedName name="_1736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3"}</definedName>
    <definedName name="_1736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6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2"}</definedName>
    <definedName name="_1737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3"}</definedName>
    <definedName name="_1737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1"}</definedName>
    <definedName name="_1737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10"}</definedName>
    <definedName name="_1737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9"}</definedName>
    <definedName name="_1737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8"}</definedName>
    <definedName name="_1737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7"}</definedName>
    <definedName name="_1737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6"}</definedName>
    <definedName name="_1737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5"}</definedName>
    <definedName name="_1737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4"}</definedName>
    <definedName name="_1737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3"}</definedName>
    <definedName name="_1737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7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2"}</definedName>
    <definedName name="_1738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2"}</definedName>
    <definedName name="_1738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1"}</definedName>
    <definedName name="_1738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00"}</definedName>
    <definedName name="_1738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9"}</definedName>
    <definedName name="_1738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8"}</definedName>
    <definedName name="_1738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7"}</definedName>
    <definedName name="_1738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6"}</definedName>
    <definedName name="_1738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5"}</definedName>
    <definedName name="_1738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4"}</definedName>
    <definedName name="_1738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3"}</definedName>
    <definedName name="_1738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8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2"}</definedName>
    <definedName name="_1739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1"}</definedName>
    <definedName name="_1739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1"}</definedName>
    <definedName name="_1739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90"}</definedName>
    <definedName name="_1739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9"}</definedName>
    <definedName name="_1739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8"}</definedName>
    <definedName name="_1739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7"}</definedName>
    <definedName name="_1739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6"}</definedName>
    <definedName name="_1739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5"}</definedName>
    <definedName name="_1739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4"}</definedName>
    <definedName name="_1739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3"}</definedName>
    <definedName name="_1739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39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2"}</definedName>
    <definedName name="_174__123Graph_ACHART_23" hidden="1">[18]Quarters!$G$110:$G$113</definedName>
    <definedName name="_174__123Graph_DCHART_17" hidden="1">[5]Quarters!$L$30:$O$30</definedName>
    <definedName name="_174__123Graph_FCHART_9" hidden="1">[2]Quarters!$D$61:$G$61</definedName>
    <definedName name="_17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385"}</definedName>
    <definedName name="_1740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40"}</definedName>
    <definedName name="_1740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1"}</definedName>
    <definedName name="_1740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80"}</definedName>
    <definedName name="_1740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9"}</definedName>
    <definedName name="_1740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8"}</definedName>
    <definedName name="_1740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7"}</definedName>
    <definedName name="_1740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6"}</definedName>
    <definedName name="_1740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5"}</definedName>
    <definedName name="_1740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4"}</definedName>
    <definedName name="_1740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3"}</definedName>
    <definedName name="_1740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0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2"}</definedName>
    <definedName name="_1741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9"}</definedName>
    <definedName name="_1741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1"}</definedName>
    <definedName name="_1741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70"}</definedName>
    <definedName name="_1741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9"}</definedName>
    <definedName name="_1741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8"}</definedName>
    <definedName name="_1741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7"}</definedName>
    <definedName name="_1741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6"}</definedName>
    <definedName name="_1741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5"}</definedName>
    <definedName name="_1741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4"}</definedName>
    <definedName name="_1741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3"}</definedName>
    <definedName name="_1741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1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2"}</definedName>
    <definedName name="_1742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8"}</definedName>
    <definedName name="_1742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1"}</definedName>
    <definedName name="_1742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60"}</definedName>
    <definedName name="_1742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9"}</definedName>
    <definedName name="_1742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8"}</definedName>
    <definedName name="_1742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7"}</definedName>
    <definedName name="_1742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6"}</definedName>
    <definedName name="_1742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5"}</definedName>
    <definedName name="_1742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4"}</definedName>
    <definedName name="_1742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3"}</definedName>
    <definedName name="_1742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2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2"}</definedName>
    <definedName name="_1743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7"}</definedName>
    <definedName name="_1743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1"}</definedName>
    <definedName name="_1743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50"}</definedName>
    <definedName name="_1743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9"}</definedName>
    <definedName name="_1743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8"}</definedName>
    <definedName name="_1743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7"}</definedName>
    <definedName name="_1743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6"}</definedName>
    <definedName name="_1743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5"}</definedName>
    <definedName name="_1743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4"}</definedName>
    <definedName name="_1743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3"}</definedName>
    <definedName name="_1743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3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2"}</definedName>
    <definedName name="_1744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6"}</definedName>
    <definedName name="_1744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1"}</definedName>
    <definedName name="_1744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40"}</definedName>
    <definedName name="_1744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9"}</definedName>
    <definedName name="_1744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8"}</definedName>
    <definedName name="_1744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7"}</definedName>
    <definedName name="_1744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6"}</definedName>
    <definedName name="_1744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5"}</definedName>
    <definedName name="_1744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4"}</definedName>
    <definedName name="_1744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3"}</definedName>
    <definedName name="_1744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4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2"}</definedName>
    <definedName name="_1745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5"}</definedName>
    <definedName name="_1745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1"}</definedName>
    <definedName name="_1745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30"}</definedName>
    <definedName name="_1745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9"}</definedName>
    <definedName name="_1745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8"}</definedName>
    <definedName name="_1745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7"}</definedName>
    <definedName name="_1745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6"}</definedName>
    <definedName name="_1745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5"}</definedName>
    <definedName name="_1745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7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4"}</definedName>
    <definedName name="_17458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8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3"}</definedName>
    <definedName name="_17459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59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2"}</definedName>
    <definedName name="_1746__FDSAUDITLINK__" localSheetId="3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1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localSheetId="2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__FDSAUDITLINK__" hidden="1">{"fdsup://directions/FAT Viewer?action=UPDATE&amp;creator=factset&amp;DYN_ARGS=TRUE&amp;DOC_NAME=FAT:FQL_AUDITING_CLIENT_TEMPLATE.FAT&amp;display_string=Audit&amp;VAR:KEY=JGLAHOVAVY&amp;VAR:QUERY=RkZfRU5UUlBSX1ZBTF9EQUlMWSgtMkFZLDQxMTEzLEQsLCwnRElMJyk=&amp;WINDOW=FIRST_POPUP&amp;HEIGHT=45","0&amp;WIDTH=450&amp;START_MAXIMIZED=FALSE&amp;VAR:CALENDAR=US&amp;VAR:SYMBOL=203699&amp;VAR:INDEX=334"}</definedName>
    <definedName name="_17460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0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1"}</definedName>
    <definedName name="_17461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1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20"}</definedName>
    <definedName name="_17462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2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9"}</definedName>
    <definedName name="_17463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3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8"}</definedName>
    <definedName name="_17464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4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7"}</definedName>
    <definedName name="_17465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5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6"}</definedName>
    <definedName name="_17466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1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localSheetId="2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6__FDSAUDITLINK__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5"}</definedName>
    <definedName name="_17467__FDSAUDITLINK__" localSheetId="3" hidden="1">{"fdsup://directions/FAT Viewer?action=UPDATE&amp;creator=factset&amp;DYN_ARGS=TRUE&amp;DOC_NAME=FAT:FQL_AUDITING_CLIENT_TEMPLATE.FAT&amp;display_string=Audit&amp;VAR:KEY=BSVSZUPYJU&amp;VAR:QUERY=RkZfRU5UUlBSX1ZBTF9EQUlMWSgtMkFZLDQxMDY2LEQsLCwnRElMJyk=&amp;WINDOW=FIRST_POPUP&amp;HEIGHT=45","0&amp;WIDTH=450&amp;START_MAXIMIZED=FALSE&amp;VAR:CALENDAR=US&amp;VAR:SYMBOL=B07C79&amp;VAR:INDEX=14"}</definedName>
    <definedName name="_17467__FDSAUDITLINK__" localSheetId="1" hidden="1">{"fdsup://directions/FAT Viewer?action=UPDATE&amp;creator=fact